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2.xml" ContentType="application/vnd.openxmlformats-officedocument.drawing+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codeName="Denne_projektmappe" defaultThemeVersion="166925"/>
  <mc:AlternateContent xmlns:mc="http://schemas.openxmlformats.org/markup-compatibility/2006">
    <mc:Choice Requires="x15">
      <x15ac:absPath xmlns:x15ac="http://schemas.microsoft.com/office/spreadsheetml/2010/11/ac" url="https://jyskebank.sharepoint.com/sites/T00880/Historik/Søjle 3/Søjle 3 2025 Q1/"/>
    </mc:Choice>
  </mc:AlternateContent>
  <xr:revisionPtr revIDLastSave="72" documentId="8_{1F63247F-B246-49FD-8137-2E52A1FD31E0}" xr6:coauthVersionLast="47" xr6:coauthVersionMax="47" xr10:uidLastSave="{AE5D46F4-6E30-4D20-A7AD-621180409BD5}"/>
  <bookViews>
    <workbookView xWindow="28680" yWindow="-120" windowWidth="29040" windowHeight="15720" tabRatio="795" xr2:uid="{ACBD8469-FB91-425F-85D2-637FCD106EE8}"/>
  </bookViews>
  <sheets>
    <sheet name="Overview of tables" sheetId="1" r:id="rId1"/>
    <sheet name="EU KM1" sheetId="238" r:id="rId2"/>
    <sheet name="EU KM2" sheetId="249" r:id="rId3"/>
    <sheet name="EU OV1" sheetId="253" r:id="rId4"/>
    <sheet name="EU CMS1" sheetId="255" r:id="rId5"/>
    <sheet name="EU CMS2" sheetId="254" r:id="rId6"/>
    <sheet name="EU LIQ1" sheetId="250" r:id="rId7"/>
    <sheet name="EU LIQB" sheetId="213" r:id="rId8"/>
    <sheet name="JYSKE REALKREDIT" sheetId="13" r:id="rId9"/>
    <sheet name="EU KM1 JR" sheetId="146" r:id="rId10"/>
    <sheet name="EU OV1 JR" sheetId="252" r:id="rId11"/>
    <sheet name="EU LIQ1 JR" sheetId="244" r:id="rId12"/>
  </sheets>
  <definedNames>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Niveau" localSheetId="2">#REF!</definedName>
    <definedName name="_Niveau">#REF!</definedName>
    <definedName name="_Periode" localSheetId="2">#REF!</definedName>
    <definedName name="_Periode">#REF!</definedName>
    <definedName name="_Periode_rap" localSheetId="2">#REF!</definedName>
    <definedName name="_Periode_rap">#REF!</definedName>
    <definedName name="a" localSheetId="2">#REF!</definedName>
    <definedName name="a">#REF!</definedName>
    <definedName name="Accounting">#REF!</definedName>
    <definedName name="ACCOUNTING_FRAMEWORK">#REF!</definedName>
    <definedName name="ACCOUNTING_MONTH" localSheetId="2">MOD(CALENDAR_MONTH+12-YEAR_END, 12)</definedName>
    <definedName name="ACCOUNTING_MONTH" localSheetId="6">MOD(CALENDAR_MONTH+12-YEAR_END, 12)</definedName>
    <definedName name="ACCOUNTING_MONTH" localSheetId="3">MOD(CALENDAR_MONTH+12-YEAR_END, 12)</definedName>
    <definedName name="ACCOUNTING_MONTH" localSheetId="10">MOD(CALENDAR_MONTH+12-YEAR_END, 12)</definedName>
    <definedName name="ACCOUNTING_MONTH">MOD(CALENDAR_MONTH+12-YEAR_END, 12)</definedName>
    <definedName name="AP">#REF!</definedName>
    <definedName name="App">#REF!</definedName>
    <definedName name="AREAL_1" localSheetId="2">#REF!</definedName>
    <definedName name="AREAL_1">#REF!</definedName>
    <definedName name="AREAL_2" localSheetId="2">#REF!</definedName>
    <definedName name="AREAL_2">#REF!</definedName>
    <definedName name="AREAL_3" localSheetId="2">#REF!</definedName>
    <definedName name="AREAL_3">#REF!</definedName>
    <definedName name="AREAL2" localSheetId="2">#REF!</definedName>
    <definedName name="AREAL2">#REF!</definedName>
    <definedName name="AREAL3" localSheetId="2">#REF!</definedName>
    <definedName name="AREAL3">#REF!</definedName>
    <definedName name="ASSET_ENCUMB">#REF!</definedName>
    <definedName name="AT">#REF!</definedName>
    <definedName name="AVA_CORE">#REF!</definedName>
    <definedName name="awdasd" localSheetId="2">#REF!</definedName>
    <definedName name="awdasd">#REF!</definedName>
    <definedName name="BankType">#REF!</definedName>
    <definedName name="BAS">#REF!</definedName>
    <definedName name="Basel">#REF!</definedName>
    <definedName name="Basel12">#REF!</definedName>
    <definedName name="BT">#REF!</definedName>
    <definedName name="CALENDAR_MONTH">MONTH(DATEVALUE(#REF! &amp; " 1"))</definedName>
    <definedName name="Carlos">#REF!</definedName>
    <definedName name="CCR_FULL">#REF!</definedName>
    <definedName name="CCR_IMM">#REF!</definedName>
    <definedName name="CCR_OEM">#REF!</definedName>
    <definedName name="CCR_SIMPLIFIED">#REF!</definedName>
    <definedName name="CCROTC">#REF!</definedName>
    <definedName name="CCRSFT">#REF!</definedName>
    <definedName name="chf" localSheetId="2">#REF!</definedName>
    <definedName name="chf">#REF!</definedName>
    <definedName name="COF">#REF!</definedName>
    <definedName name="COI">#REF!</definedName>
    <definedName name="CP">#REF!</definedName>
    <definedName name="CQS">#REF!</definedName>
    <definedName name="CREDRISK_IRB">#REF!</definedName>
    <definedName name="CREDRISK_IRBEQ_IM">#REF!</definedName>
    <definedName name="CREDRISK_IRBEQ_PDLGD">#REF!</definedName>
    <definedName name="CREDRISK_IRBEQ_SRW">#REF!</definedName>
    <definedName name="CREDRISK_SA">#REF!</definedName>
    <definedName name="CT">#REF!</definedName>
    <definedName name="czk" localSheetId="2">#REF!</definedName>
    <definedName name="czk">#REF!</definedName>
    <definedName name="dfd">#REF!</definedName>
    <definedName name="DimensionsNames">#REF!</definedName>
    <definedName name="dkk" localSheetId="2">#REF!</definedName>
    <definedName name="dkk">#REF!</definedName>
    <definedName name="dsa">#REF!</definedName>
    <definedName name="edc">#REF!</definedName>
    <definedName name="ER">#REF!</definedName>
    <definedName name="EU_LI2_design_A1F13_Regnskab" localSheetId="2">#REF!</definedName>
    <definedName name="EU_LI2_design_A1F13_Regnskab">#REF!</definedName>
    <definedName name="EU_LI3_design_A1G7_Regnskab" localSheetId="2">#REF!</definedName>
    <definedName name="EU_LI3_design_A1G7_Regnskab">#REF!</definedName>
    <definedName name="EU_LI3_design_A9G14_Regnskab" localSheetId="2">#REF!</definedName>
    <definedName name="EU_LI3_design_A9G14_Regnskab">#REF!</definedName>
    <definedName name="EU_OV1_design_A1D33_Regnskab" localSheetId="2">#REF!</definedName>
    <definedName name="EU_OV1_design_A1D33_Regnskab">#REF!</definedName>
    <definedName name="eur" localSheetId="2">#REF!</definedName>
    <definedName name="eur">#REF!</definedName>
    <definedName name="EXP_GOV">#REF!</definedName>
    <definedName name="fdsg">#REF!</definedName>
    <definedName name="FEE_COM_INCOME">#REF!</definedName>
    <definedName name="Frequency">#REF!</definedName>
    <definedName name="GA">#REF!</definedName>
    <definedName name="Group">#REF!</definedName>
    <definedName name="Group2">#REF!</definedName>
    <definedName name="GSII">#REF!</definedName>
    <definedName name="hej" localSheetId="2">#REF!</definedName>
    <definedName name="hej">#REF!</definedName>
    <definedName name="ho">#REF!</definedName>
    <definedName name="IM">#REF!</definedName>
    <definedName name="Index" localSheetId="2">#REF!</definedName>
    <definedName name="Index">#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py" localSheetId="2">#REF!</definedName>
    <definedName name="jpy">#REF!</definedName>
    <definedName name="Key_ratios_and_risk_figures_A1D23_Regnskab" localSheetId="2">#REF!</definedName>
    <definedName name="Key_ratios_and_risk_figures_A1D23_Regnskab">#REF!</definedName>
    <definedName name="kk">#REF!</definedName>
    <definedName name="LARGE_GSII_OR_LISTED" localSheetId="2">AND(SNCI="LARGE", OR(GSII="Y", LISTED="Y"))</definedName>
    <definedName name="LARGE_GSII_OR_LISTED" localSheetId="6">AND(SNCI="LARGE", OR(GSII="Y", LISTED="Y"))</definedName>
    <definedName name="LARGE_GSII_OR_LISTED" localSheetId="3">AND(SNCI="LARGE", OR(GSII="Y", LISTED="Y"))</definedName>
    <definedName name="LARGE_GSII_OR_LISTED" localSheetId="10">AND(SNCI="LARGE", OR(GSII="Y", LISTED="Y"))</definedName>
    <definedName name="LARGE_GSII_OR_LISTED">AND(SNCI="LARGE", OR(GSII="Y", LISTED="Y"))</definedName>
    <definedName name="LARGE_OR_REGULAR_LISTED" localSheetId="2">OR(SNCI="LARGE", AND(SNCI&lt;&gt;"SMALL", LISTED="Y"))</definedName>
    <definedName name="LARGE_OR_REGULAR_LISTED" localSheetId="6">OR(SNCI="LARGE", AND(SNCI&lt;&gt;"SMALL", LISTED="Y"))</definedName>
    <definedName name="LARGE_OR_REGULAR_LISTED" localSheetId="3">OR(SNCI="LARGE", AND(SNCI&lt;&gt;"SMALL", LISTED="Y"))</definedName>
    <definedName name="LARGE_OR_REGULAR_LISTED" localSheetId="10">OR(SNCI="LARGE", AND(SNCI&lt;&gt;"SMALL", LISTED="Y"))</definedName>
    <definedName name="LARGE_OR_REGULAR_LISTED">OR(SNCI="LARGE", AND(SNCI&lt;&gt;"SMALL", LISTED="Y"))</definedName>
    <definedName name="Leverage_ratio_D17F22_Regnskab" localSheetId="2">#REF!</definedName>
    <definedName name="Leverage_ratio_D17F22_Regnskab">#REF!</definedName>
    <definedName name="Leverage_ratio_D26F31_Regnskab" localSheetId="2">#REF!</definedName>
    <definedName name="Leverage_ratio_D26F31_Regnskab">#REF!</definedName>
    <definedName name="Leverage_ratio_D34F39_Regnskab" localSheetId="2">#REF!</definedName>
    <definedName name="Leverage_ratio_D34F39_Regnskab">#REF!</definedName>
    <definedName name="Leverage_ratio_D9F14_Regnskab" localSheetId="2">#REF!</definedName>
    <definedName name="Leverage_ratio_D9F14_Regnskab">#REF!</definedName>
    <definedName name="LISTED">#REF!</definedName>
    <definedName name="ll">#REF!</definedName>
    <definedName name="MARKRISK_IM">#REF!</definedName>
    <definedName name="MARKRISK_IM_CT">#REF!</definedName>
    <definedName name="MARKRISK_IM_IRC">#REF!</definedName>
    <definedName name="MARKRISK_SA">#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nok" localSheetId="2">#REF!</definedName>
    <definedName name="nok">#REF!</definedName>
    <definedName name="NON_DOMESTIC_EXP">#REF!</definedName>
    <definedName name="NPL_RATIO">#REF!</definedName>
    <definedName name="NSFR_METHODOLOGY">#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OPRISK_AMA">#REF!</definedName>
    <definedName name="OPRISK_ASA">#REF!</definedName>
    <definedName name="OPRISK_TSA">#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rove" localSheetId="2">#REF!</definedName>
    <definedName name="prove">#REF!</definedName>
    <definedName name="rfgf">#REF!</definedName>
    <definedName name="RP">#REF!</definedName>
    <definedName name="rrr">#REF!</definedName>
    <definedName name="RSP">#REF!</definedName>
    <definedName name="RT">#REF!</definedName>
    <definedName name="RTT">#REF!</definedName>
    <definedName name="samlet2" localSheetId="2">#REF!</definedName>
    <definedName name="samlet2">#REF!</definedName>
    <definedName name="sek" localSheetId="2">#REF!</definedName>
    <definedName name="sek">#REF!</definedName>
    <definedName name="Sheet1" localSheetId="2">#REF!</definedName>
    <definedName name="Sheet1">#REF!</definedName>
    <definedName name="SKEMA32_01_COL10" localSheetId="2">#REF!</definedName>
    <definedName name="SKEMA32_01_COL10">#REF!</definedName>
    <definedName name="SKEMA32_01_COL40" localSheetId="2">#REF!</definedName>
    <definedName name="SKEMA32_01_COL40">#REF!</definedName>
    <definedName name="SKEMA32_01_COL60" localSheetId="2">#REF!</definedName>
    <definedName name="SKEMA32_01_COL60">#REF!</definedName>
    <definedName name="SKEMA32_01_COL90" localSheetId="2">#REF!</definedName>
    <definedName name="SKEMA32_01_COL90">#REF!</definedName>
    <definedName name="SKEMA32_02_COL10" localSheetId="2">#REF!</definedName>
    <definedName name="SKEMA32_02_COL10">#REF!</definedName>
    <definedName name="SKEMA32_02_COL40" localSheetId="2">#REF!</definedName>
    <definedName name="SKEMA32_02_COL40">#REF!</definedName>
    <definedName name="SKEMA32_03_COL20" localSheetId="2">#REF!</definedName>
    <definedName name="SKEMA32_03_COL20">#REF!</definedName>
    <definedName name="SKEMA32_04_COL10" localSheetId="2">#REF!</definedName>
    <definedName name="SKEMA32_04_COL10">#REF!</definedName>
    <definedName name="SKEMA32_04_COL30" localSheetId="2">#REF!</definedName>
    <definedName name="SKEMA32_04_COL30">#REF!</definedName>
    <definedName name="SNCI">#REF!</definedName>
    <definedName name="ST">#REF!</definedName>
    <definedName name="Start_1" localSheetId="2">#REF!</definedName>
    <definedName name="Start_1">#REF!</definedName>
    <definedName name="Start1" localSheetId="2">#REF!</definedName>
    <definedName name="Start1">#REF!</definedName>
    <definedName name="Start10" localSheetId="2">#REF!</definedName>
    <definedName name="Start10">#REF!</definedName>
    <definedName name="Start11" localSheetId="2">#REF!</definedName>
    <definedName name="Start11">#REF!</definedName>
    <definedName name="Start12" localSheetId="2">#REF!</definedName>
    <definedName name="Start12">#REF!</definedName>
    <definedName name="Start13" localSheetId="2">#REF!</definedName>
    <definedName name="Start13">#REF!</definedName>
    <definedName name="Start14" localSheetId="2">#REF!</definedName>
    <definedName name="Start14">#REF!</definedName>
    <definedName name="Start16" localSheetId="2">#REF!</definedName>
    <definedName name="Start16">#REF!</definedName>
    <definedName name="Start17" localSheetId="2">#REF!</definedName>
    <definedName name="Start17">#REF!</definedName>
    <definedName name="Start18" localSheetId="2">#REF!</definedName>
    <definedName name="Start18">#REF!</definedName>
    <definedName name="Start2" localSheetId="2">#REF!</definedName>
    <definedName name="Start2">#REF!</definedName>
    <definedName name="Start22" localSheetId="2">#REF!</definedName>
    <definedName name="Start22">#REF!</definedName>
    <definedName name="Start29" localSheetId="2">#REF!</definedName>
    <definedName name="Start29">#REF!</definedName>
    <definedName name="Start3" localSheetId="2">#REF!</definedName>
    <definedName name="Start3">#REF!</definedName>
    <definedName name="Start30" localSheetId="2">#REF!</definedName>
    <definedName name="Start30">#REF!</definedName>
    <definedName name="Start32" localSheetId="2">#REF!</definedName>
    <definedName name="Start32">#REF!</definedName>
    <definedName name="Start35" localSheetId="2">#REF!</definedName>
    <definedName name="Start35">#REF!</definedName>
    <definedName name="Start36" localSheetId="2">#REF!</definedName>
    <definedName name="Start36">#REF!</definedName>
    <definedName name="Start38" localSheetId="2">#REF!</definedName>
    <definedName name="Start38">#REF!</definedName>
    <definedName name="Start4" localSheetId="2">#REF!</definedName>
    <definedName name="Start4">#REF!</definedName>
    <definedName name="Start44" localSheetId="2">#REF!</definedName>
    <definedName name="Start44">#REF!</definedName>
    <definedName name="Start46" localSheetId="2">#REF!</definedName>
    <definedName name="Start46">#REF!</definedName>
    <definedName name="Start49" localSheetId="2">#REF!</definedName>
    <definedName name="Start49">#REF!</definedName>
    <definedName name="Start5" localSheetId="2">#REF!</definedName>
    <definedName name="Start5">#REF!</definedName>
    <definedName name="Start50" localSheetId="2">#REF!</definedName>
    <definedName name="Start50">#REF!</definedName>
    <definedName name="Start51" localSheetId="2">#REF!</definedName>
    <definedName name="Start51">#REF!</definedName>
    <definedName name="Start53" localSheetId="2">#REF!</definedName>
    <definedName name="Start53">#REF!</definedName>
    <definedName name="Start54" localSheetId="2">#REF!</definedName>
    <definedName name="Start54">#REF!</definedName>
    <definedName name="Start55" localSheetId="2">#REF!</definedName>
    <definedName name="Start55">#REF!</definedName>
    <definedName name="Start56" localSheetId="2">#REF!</definedName>
    <definedName name="Start56">#REF!</definedName>
    <definedName name="Start57" localSheetId="2">#REF!</definedName>
    <definedName name="Start57">#REF!</definedName>
    <definedName name="Start58" localSheetId="2">#REF!</definedName>
    <definedName name="Start58">#REF!</definedName>
    <definedName name="Start59" localSheetId="2">#REF!</definedName>
    <definedName name="Start59">#REF!</definedName>
    <definedName name="Start6" localSheetId="2">#REF!</definedName>
    <definedName name="Start6">#REF!</definedName>
    <definedName name="Start60" localSheetId="2">#REF!</definedName>
    <definedName name="Start60">#REF!</definedName>
    <definedName name="Start61" localSheetId="2">#REF!</definedName>
    <definedName name="Start61">#REF!</definedName>
    <definedName name="Start62" localSheetId="2">#REF!</definedName>
    <definedName name="Start62">#REF!</definedName>
    <definedName name="Start63" localSheetId="2">#REF!</definedName>
    <definedName name="Start63">#REF!</definedName>
    <definedName name="Start64" localSheetId="2">#REF!</definedName>
    <definedName name="Start64">#REF!</definedName>
    <definedName name="Start65" localSheetId="2">#REF!</definedName>
    <definedName name="Start65">#REF!</definedName>
    <definedName name="Start66" localSheetId="2">#REF!</definedName>
    <definedName name="Start66">#REF!</definedName>
    <definedName name="Start67" localSheetId="2">#REF!</definedName>
    <definedName name="Start67">#REF!</definedName>
    <definedName name="Start68" localSheetId="2">#REF!</definedName>
    <definedName name="Start68">#REF!</definedName>
    <definedName name="Start7" localSheetId="2">#REF!</definedName>
    <definedName name="Start7">#REF!</definedName>
    <definedName name="Start8" localSheetId="2">#REF!</definedName>
    <definedName name="Start8">#REF!</definedName>
    <definedName name="Start9" localSheetId="2">#REF!</definedName>
    <definedName name="Start9">#REF!</definedName>
    <definedName name="svar_6mdr" localSheetId="2">#REF!</definedName>
    <definedName name="svar_6mdr">#REF!</definedName>
    <definedName name="T11_B10G26_Regnskab" localSheetId="2">#REF!</definedName>
    <definedName name="T11_B10G26_Regnskab">#REF!</definedName>
    <definedName name="T17_B10G26_Regnskab" localSheetId="2">#REF!</definedName>
    <definedName name="T17_B10G26_Regnskab">#REF!</definedName>
    <definedName name="T17_B10G44_Regnskab" localSheetId="2">#REF!</definedName>
    <definedName name="T17_B10G44_Regnskab">#REF!</definedName>
    <definedName name="T18_B9F24_Regnskab" localSheetId="2">#REF!</definedName>
    <definedName name="T18_B9F24_Regnskab">#REF!</definedName>
    <definedName name="T19_B9E32_Regnskab" localSheetId="2">#REF!</definedName>
    <definedName name="T19_B9E32_Regnskab">#REF!</definedName>
    <definedName name="T55___TXX1_B18F31_Regnskab" localSheetId="2">#REF!</definedName>
    <definedName name="T55___TXX1_B18F31_Regnskab">#REF!</definedName>
    <definedName name="T9_B10F25_Regnskab" localSheetId="2">#REF!</definedName>
    <definedName name="T9_B10F25_Regnskab">#REF!</definedName>
    <definedName name="TA">#REF!</definedName>
    <definedName name="TANG_ASSETS">#REF!</definedName>
    <definedName name="TD">#REF!</definedName>
    <definedName name="TI">#REF!</definedName>
    <definedName name="TNY_B3G10_Regnskab" localSheetId="2">#REF!</definedName>
    <definedName name="TNY_B3G10_Regnskab">#REF!</definedName>
    <definedName name="TOT_EXP">#REF!</definedName>
    <definedName name="TRADING_BOOK">#REF!</definedName>
    <definedName name="TXX2_B10D34_Regnskab" localSheetId="2">#REF!</definedName>
    <definedName name="TXX2_B10D34_Regnskab">#REF!</definedName>
    <definedName name="TYPE">#REF!</definedName>
    <definedName name="_xlnm.Print_Area" localSheetId="2">'EU KM2'!$B$2:$D$19</definedName>
    <definedName name="UES">#REF!</definedName>
    <definedName name="usd" localSheetId="2">#REF!</definedName>
    <definedName name="usd">#REF!</definedName>
    <definedName name="Valid1">#REF!</definedName>
    <definedName name="Valid2">#REF!</definedName>
    <definedName name="Valid3">#REF!</definedName>
    <definedName name="Valid4">#REF!</definedName>
    <definedName name="Valid5">#REF!</definedName>
    <definedName name="VaR_6mdr" localSheetId="2">#REF!</definedName>
    <definedName name="VaR_6mdr">#REF!</definedName>
    <definedName name="XBRL">#REF!</definedName>
    <definedName name="XX">#REF!</definedName>
    <definedName name="YEAR_END">#REF!</definedName>
    <definedName name="YesNo">#REF!</definedName>
    <definedName name="YesNoBasel2">#REF!</definedName>
    <definedName name="YesNoNA">#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6AE65587-1452-4CE0-9762-C9A2BBE5CC0C}</author>
  </authors>
  <commentList>
    <comment ref="D26" authorId="0" shapeId="0" xr:uid="{6AE65587-1452-4CE0-9762-C9A2BBE5CC0C}">
      <text>
        <t>[Trådet kommentar]
Din version af Excel lader dig læse denne trådede kommentar. Eventuelle ændringer vil dog blive fjernet, hvis filen åbnes i en nyere version af Excel. Få mere at vide: https://go.microsoft.com/fwlink/?linkid=870924
Kommentar:
    For entities without a small trading book
Securitisations that are exclusively in the banking book can be captured through the following:
{C 14.01, c0440, s0030} where {C 14.00, c0470, s0030} = empty 
However, this row needs to include, in addition, the RWEA calculated in accordance with Chapter 5 of Title II of Part Three CRR (i.e. thr RWEA calculated in accordance with the credit risk framework = the banking book part) for securitisation positions which are partically held in the banking book and partially held in the trading book.
However, the data included in C 14.00 and C 14.01 is not granular enough to identify which share of the RWEA of a securitisation partially held in both books is pertaining to the banking book part.
This issue does not arise in case of entities who have a small trading book and therefore apply the credit risk framework also to positions allocated to the trading book. Such entities can simply extract the data for all securitisation positions that they report in the SEC-IRBA sheet of C 14.01.</t>
      </text>
    </comment>
  </commentList>
</comments>
</file>

<file path=xl/sharedStrings.xml><?xml version="1.0" encoding="utf-8"?>
<sst xmlns="http://schemas.openxmlformats.org/spreadsheetml/2006/main" count="491" uniqueCount="266">
  <si>
    <t>Jyske Bank Disclosure Q1 2025</t>
  </si>
  <si>
    <t>Reference date 2025-05-07</t>
  </si>
  <si>
    <t>Jyske Bank Group</t>
  </si>
  <si>
    <t>Composition of capital</t>
  </si>
  <si>
    <t>EU KM1 - Key metrics template</t>
  </si>
  <si>
    <t>Er</t>
  </si>
  <si>
    <t>EU KM2 - Key metrics - MREL and, where applicable, G-SII Requirement for own funds and eligible liabilities</t>
  </si>
  <si>
    <t>Risk Exposure Amount</t>
  </si>
  <si>
    <t>EU OV1 – Overview of total risk exposure amounts</t>
  </si>
  <si>
    <t>EU CMS1 – Comparison of modelled and standardised risk weighted exposure amounts at risk level</t>
  </si>
  <si>
    <t>EU CMS2 – Comparison of modelled and standardised risk weighted exposure amounts for credit risk at asset class level</t>
  </si>
  <si>
    <t>Liquidity coverage ratio</t>
  </si>
  <si>
    <t>EU LIQ1 - Quantitative information of LCR</t>
  </si>
  <si>
    <t>EU LIQB  on qualitative information on LCR, which complements template EU LIQ1.</t>
  </si>
  <si>
    <t>Jyske Realkredit</t>
  </si>
  <si>
    <t>Reported in DKKm</t>
  </si>
  <si>
    <t>a</t>
  </si>
  <si>
    <t>b</t>
  </si>
  <si>
    <t>c</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EU KM2: key metrics - MREL and, where applicable, G-SII Requirement for own funds and eligible liabilities  </t>
  </si>
  <si>
    <t>At 31 March 2025 (DKK million)</t>
  </si>
  <si>
    <t>Minimum requirement for own funds and eligible liabilities (MREL)</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EU-3a</t>
  </si>
  <si>
    <t>Total exposure measure of the resolution group</t>
  </si>
  <si>
    <t>Own funds and eligible liabilities as percentage of the total exposure measure</t>
  </si>
  <si>
    <t>EU-5a</t>
  </si>
  <si>
    <t xml:space="preserve">Of which own funds or subordinated liabilities </t>
  </si>
  <si>
    <t>EU-7</t>
  </si>
  <si>
    <t>MREL requirement expressed as percentage of the total risk exposure amount</t>
  </si>
  <si>
    <t>EU-8</t>
  </si>
  <si>
    <t xml:space="preserve">Of which to be met with own funds or subordinated liabilities </t>
  </si>
  <si>
    <t>EU-9</t>
  </si>
  <si>
    <t>MREL requirement expressed as percentage of the total exposure measure</t>
  </si>
  <si>
    <t>EU-10</t>
  </si>
  <si>
    <t>Of which to be met with own funds or subordinated liabilities</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Other</t>
  </si>
  <si>
    <t>Total</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Credit risk (excluding counterparty credit risk)</t>
  </si>
  <si>
    <t>Counterparty credit risk</t>
  </si>
  <si>
    <t>Credit valuation adjustment</t>
  </si>
  <si>
    <t> </t>
  </si>
  <si>
    <t>Securitisation exposures in the banking book</t>
  </si>
  <si>
    <t xml:space="preserve">Market risk </t>
  </si>
  <si>
    <t>Other risk weighted exposure amounts</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Of which: Retail - Categorised as secured by mortgages on immovable properties and ADC exposures in SA</t>
  </si>
  <si>
    <t>Collective investment undertakings (CIU)</t>
  </si>
  <si>
    <t>Categorised as exposures in default in SA</t>
  </si>
  <si>
    <t>Categorised as subordinated debt exposures in SA</t>
  </si>
  <si>
    <t>EU 7e</t>
  </si>
  <si>
    <t>Categorised as covered bonds in SA</t>
  </si>
  <si>
    <t>EU 7f</t>
  </si>
  <si>
    <t>Categorised as claims on institutions and corporates with a short-term credit assessment in SA</t>
  </si>
  <si>
    <t>Others</t>
  </si>
  <si>
    <t>f</t>
  </si>
  <si>
    <t>g</t>
  </si>
  <si>
    <t>h</t>
  </si>
  <si>
    <t>Total unweighted value (average)</t>
  </si>
  <si>
    <t>Total weighted value (average)</t>
  </si>
  <si>
    <t>Quarter ending</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t>
  </si>
  <si>
    <t>in accordance with Article 451a(2) CRR</t>
  </si>
  <si>
    <t>Row number</t>
  </si>
  <si>
    <t>Qualitative information - Free format</t>
  </si>
  <si>
    <t>(a)</t>
  </si>
  <si>
    <t>Explanations on the main drivers of LCR results and the evolution of the contribution of inputs to the LCR’s calculation over time</t>
  </si>
  <si>
    <t xml:space="preserve">Lower deposit at ECB and timing of maturing mortgage issuances are a large driver to LCR changes. </t>
  </si>
  <si>
    <t>(b)</t>
  </si>
  <si>
    <t>Explanations on the changes in the LCR over time</t>
  </si>
  <si>
    <t>See section 'Liquidity risk legislation and supervisory diamond' in 'Risk and Capital Management 2024'</t>
  </si>
  <si>
    <t>(c)</t>
  </si>
  <si>
    <t>Explanations on the actual concentration of funding sources</t>
  </si>
  <si>
    <t>See section 'Group funding structure' in 'Risk and Capital Management 2024'</t>
  </si>
  <si>
    <t>(d)</t>
  </si>
  <si>
    <t>High-level description of the composition of the institution`s liquidity buffer.</t>
  </si>
  <si>
    <t>See section 'The Group's liquidity buffer' in 'Risk and Capital Management 2024'</t>
  </si>
  <si>
    <t>(e)</t>
  </si>
  <si>
    <t>Derivative exposures and potential collateral calls</t>
  </si>
  <si>
    <t>The impact of an adverse market scenario is calculated using the Historical Look Back Approach (HLBA).</t>
  </si>
  <si>
    <t>(f)</t>
  </si>
  <si>
    <t>Currency mismatch in the LCR</t>
  </si>
  <si>
    <t>Jyske Bank Group complies with the requirements set forth by the Danish FSA to have a minimum LCR of 100% for Euro.</t>
  </si>
  <si>
    <t>(g)</t>
  </si>
  <si>
    <t>Other items in the LCR calculation that are not captured in the LCR disclosure template but that the institution considers relevant for its liquidity profile</t>
  </si>
  <si>
    <t>None</t>
  </si>
  <si>
    <t>Not applicable</t>
  </si>
  <si>
    <t>Amounts below the thresholds for deduction (subject
to 250% risk weight) (For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 #,##0.00_ ;_ * \-#,##0.00_ ;_ * &quot;-&quot;??_ ;_ @_ "/>
    <numFmt numFmtId="165" formatCode="_(* #,##0.00_);_(* \(#,##0.00\);_(* &quot;-&quot;??_);_(@_)"/>
    <numFmt numFmtId="166" formatCode="0.000%"/>
    <numFmt numFmtId="167" formatCode="0.000"/>
    <numFmt numFmtId="168" formatCode="0.0%"/>
    <numFmt numFmtId="169" formatCode="_-* #,##0.00\ _k_r_._-;\-* #,##0.00\ _k_r_._-;_-* &quot;-&quot;??\ _k_r_._-;_-@_-"/>
    <numFmt numFmtId="170" formatCode="_-* #,##0_-;\-* #,##0_-;_-* &quot;-&quot;??_-;_-@_-"/>
  </numFmts>
  <fonts count="78" x14ac:knownFonts="1">
    <font>
      <sz val="11"/>
      <color theme="1"/>
      <name val="Effr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0"/>
      <name val="Effra"/>
      <family val="2"/>
    </font>
    <font>
      <u/>
      <sz val="11"/>
      <color theme="10"/>
      <name val="Effra"/>
      <family val="2"/>
    </font>
    <font>
      <b/>
      <sz val="20"/>
      <color theme="0"/>
      <name val="Effra"/>
      <family val="2"/>
    </font>
    <font>
      <b/>
      <sz val="16"/>
      <color theme="0"/>
      <name val="Effra"/>
      <family val="2"/>
    </font>
    <font>
      <sz val="11"/>
      <color theme="1"/>
      <name val="Calibri"/>
      <family val="2"/>
      <charset val="238"/>
      <scheme val="minor"/>
    </font>
    <font>
      <sz val="11"/>
      <color theme="1"/>
      <name val="Calibri"/>
      <family val="2"/>
      <scheme val="minor"/>
    </font>
    <font>
      <b/>
      <sz val="16"/>
      <color rgb="FFFFFFFF"/>
      <name val="Effra"/>
      <family val="2"/>
    </font>
    <font>
      <sz val="11"/>
      <name val="Effra"/>
      <family val="2"/>
    </font>
    <font>
      <b/>
      <sz val="11"/>
      <color theme="1"/>
      <name val="Effra"/>
      <family val="2"/>
    </font>
    <font>
      <b/>
      <sz val="12"/>
      <name val="Arial"/>
      <family val="2"/>
    </font>
    <font>
      <sz val="10"/>
      <name val="Arial"/>
      <family val="2"/>
    </font>
    <font>
      <b/>
      <sz val="11"/>
      <name val="Effra"/>
      <family val="2"/>
    </font>
    <font>
      <i/>
      <sz val="11"/>
      <name val="Effra"/>
      <family val="2"/>
    </font>
    <font>
      <u/>
      <sz val="11"/>
      <color theme="10"/>
      <name val="Calibri"/>
      <family val="2"/>
      <scheme val="minor"/>
    </font>
    <font>
      <sz val="10"/>
      <color theme="0"/>
      <name val="Effra"/>
      <family val="2"/>
    </font>
    <font>
      <u/>
      <sz val="11"/>
      <color theme="0"/>
      <name val="Effra"/>
      <family val="2"/>
    </font>
    <font>
      <sz val="9"/>
      <name val="Effra"/>
      <family val="2"/>
    </font>
    <font>
      <b/>
      <u/>
      <sz val="16"/>
      <color theme="0"/>
      <name val="Effra"/>
      <family val="2"/>
    </font>
    <font>
      <sz val="11"/>
      <color theme="1"/>
      <name val="Effra"/>
      <family val="2"/>
    </font>
    <font>
      <sz val="18"/>
      <color theme="3"/>
      <name val="Calibri Light"/>
      <family val="2"/>
      <scheme val="major"/>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18"/>
      <color theme="3"/>
      <name val="Calibri Light"/>
      <family val="2"/>
    </font>
    <font>
      <b/>
      <sz val="11"/>
      <color rgb="FF3F3F3F"/>
      <name val="Calibri"/>
      <family val="2"/>
    </font>
    <font>
      <sz val="11"/>
      <color rgb="FF9C6500"/>
      <name val="Calibri"/>
      <family val="2"/>
    </font>
    <font>
      <sz val="11"/>
      <color rgb="FFFA7D00"/>
      <name val="Calibri"/>
      <family val="2"/>
    </font>
    <font>
      <sz val="11"/>
      <color rgb="FF3F3F76"/>
      <name val="Calibri"/>
      <family val="2"/>
    </font>
    <font>
      <b/>
      <sz val="11"/>
      <color theme="3"/>
      <name val="Calibri"/>
      <family val="2"/>
    </font>
    <font>
      <b/>
      <sz val="13"/>
      <color theme="3"/>
      <name val="Calibri"/>
      <family val="2"/>
    </font>
    <font>
      <b/>
      <sz val="15"/>
      <color theme="3"/>
      <name val="Calibri"/>
      <family val="2"/>
    </font>
    <font>
      <sz val="11"/>
      <color rgb="FF006100"/>
      <name val="Calibri"/>
      <family val="2"/>
    </font>
    <font>
      <i/>
      <sz val="11"/>
      <color rgb="FF7F7F7F"/>
      <name val="Calibri"/>
      <family val="2"/>
    </font>
    <font>
      <b/>
      <sz val="11"/>
      <color rgb="FFFA7D00"/>
      <name val="Calibri"/>
      <family val="2"/>
    </font>
    <font>
      <sz val="11"/>
      <color rgb="FF9C0006"/>
      <name val="Calibri"/>
      <family val="2"/>
    </font>
    <font>
      <b/>
      <sz val="20"/>
      <name val="Arial"/>
      <family val="2"/>
    </font>
    <font>
      <b/>
      <sz val="10"/>
      <name val="Arial"/>
      <family val="2"/>
    </font>
    <font>
      <sz val="11"/>
      <color rgb="FFFF0000"/>
      <name val="Calibri"/>
      <family val="2"/>
      <scheme val="minor"/>
    </font>
    <font>
      <b/>
      <sz val="11"/>
      <color theme="1"/>
      <name val="Calibri"/>
      <family val="2"/>
      <scheme val="minor"/>
    </font>
    <font>
      <b/>
      <sz val="11"/>
      <color rgb="FF3F3F3F"/>
      <name val="Calibri"/>
      <family val="2"/>
      <scheme val="minor"/>
    </font>
    <font>
      <sz val="11"/>
      <color rgb="FF9C5700"/>
      <name val="Calibri"/>
      <family val="2"/>
      <scheme val="minor"/>
    </font>
    <font>
      <sz val="11"/>
      <color rgb="FFFA7D00"/>
      <name val="Calibri"/>
      <family val="2"/>
      <scheme val="minor"/>
    </font>
    <font>
      <sz val="11"/>
      <color rgb="FF3F3F76"/>
      <name val="Calibri"/>
      <family val="2"/>
      <scheme val="minor"/>
    </font>
    <font>
      <b/>
      <sz val="11"/>
      <color theme="3"/>
      <name val="Calibri"/>
      <family val="2"/>
      <scheme val="minor"/>
    </font>
    <font>
      <b/>
      <sz val="13"/>
      <color theme="3"/>
      <name val="Calibri"/>
      <family val="2"/>
      <scheme val="minor"/>
    </font>
    <font>
      <b/>
      <sz val="15"/>
      <color theme="3"/>
      <name val="Calibri"/>
      <family val="2"/>
      <scheme val="minor"/>
    </font>
    <font>
      <sz val="11"/>
      <color rgb="FF006100"/>
      <name val="Calibri"/>
      <family val="2"/>
      <scheme val="minor"/>
    </font>
    <font>
      <i/>
      <sz val="11"/>
      <color rgb="FF7F7F7F"/>
      <name val="Calibri"/>
      <family val="2"/>
      <scheme val="minor"/>
    </font>
    <font>
      <b/>
      <sz val="11"/>
      <color theme="0"/>
      <name val="Calibri"/>
      <family val="2"/>
      <scheme val="minor"/>
    </font>
    <font>
      <b/>
      <sz val="11"/>
      <color rgb="FFFA7D00"/>
      <name val="Calibri"/>
      <family val="2"/>
      <scheme val="minor"/>
    </font>
    <font>
      <sz val="11"/>
      <color rgb="FF9C0006"/>
      <name val="Calibri"/>
      <family val="2"/>
      <scheme val="minor"/>
    </font>
    <font>
      <sz val="11"/>
      <color theme="0"/>
      <name val="Calibri"/>
      <family val="2"/>
      <scheme val="minor"/>
    </font>
    <font>
      <sz val="16"/>
      <color rgb="FFFFFFFF"/>
      <name val="Effra"/>
      <family val="2"/>
    </font>
    <font>
      <sz val="12"/>
      <color theme="1"/>
      <name val="Effra"/>
      <family val="2"/>
    </font>
    <font>
      <sz val="12"/>
      <name val="Effra"/>
      <family val="2"/>
    </font>
    <font>
      <u/>
      <sz val="10"/>
      <color theme="0"/>
      <name val="Effra"/>
      <family val="2"/>
    </font>
    <font>
      <sz val="16"/>
      <color theme="0"/>
      <name val="Effra"/>
      <family val="2"/>
    </font>
    <font>
      <i/>
      <sz val="11"/>
      <color theme="0"/>
      <name val="Effra"/>
      <family val="2"/>
    </font>
    <font>
      <sz val="12"/>
      <name val="Calibri"/>
      <family val="2"/>
      <scheme val="minor"/>
    </font>
    <font>
      <b/>
      <sz val="12"/>
      <name val="Calibri"/>
      <family val="2"/>
      <scheme val="minor"/>
    </font>
    <font>
      <b/>
      <sz val="11"/>
      <color theme="0"/>
      <name val="Effra"/>
      <family val="2"/>
    </font>
    <font>
      <sz val="11"/>
      <color indexed="8"/>
      <name val="Effra"/>
      <family val="2"/>
    </font>
    <font>
      <sz val="11"/>
      <color indexed="8"/>
      <name val="Verdana"/>
      <family val="2"/>
    </font>
    <font>
      <b/>
      <i/>
      <sz val="11"/>
      <name val="Effra"/>
      <family val="2"/>
    </font>
    <font>
      <b/>
      <u/>
      <sz val="11"/>
      <color theme="0"/>
      <name val="Effra"/>
      <family val="2"/>
    </font>
    <font>
      <sz val="11"/>
      <color rgb="FF000000"/>
      <name val="Calibri"/>
      <family val="2"/>
    </font>
    <font>
      <sz val="11"/>
      <color rgb="FF000000"/>
      <name val="Effra"/>
      <family val="2"/>
    </font>
    <font>
      <sz val="11"/>
      <name val="Verdana"/>
      <family val="2"/>
    </font>
    <font>
      <b/>
      <sz val="11"/>
      <color rgb="FF000000"/>
      <name val="Effra"/>
      <family val="2"/>
    </font>
  </fonts>
  <fills count="63">
    <fill>
      <patternFill patternType="none"/>
    </fill>
    <fill>
      <patternFill patternType="gray125"/>
    </fill>
    <fill>
      <patternFill patternType="solid">
        <fgColor rgb="FF005C3C"/>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solid">
        <fgColor rgb="FFD9D9D9"/>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theme="6" tint="0.39997558519241921"/>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84130375072486"/>
        <bgColor indexed="64"/>
      </patternFill>
    </fill>
    <fill>
      <patternFill patternType="solid">
        <fgColor theme="5" tint="0.59984130375072486"/>
        <bgColor indexed="64"/>
      </patternFill>
    </fill>
    <fill>
      <patternFill patternType="solid">
        <fgColor theme="6" tint="0.59984130375072486"/>
        <bgColor indexed="64"/>
      </patternFill>
    </fill>
    <fill>
      <patternFill patternType="solid">
        <fgColor theme="7" tint="0.59984130375072486"/>
        <bgColor indexed="64"/>
      </patternFill>
    </fill>
    <fill>
      <patternFill patternType="solid">
        <fgColor theme="8" tint="0.59984130375072486"/>
        <bgColor indexed="64"/>
      </patternFill>
    </fill>
    <fill>
      <patternFill patternType="solid">
        <fgColor theme="9" tint="0.59984130375072486"/>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indexed="26"/>
        <bgColor indexed="64"/>
      </patternFill>
    </fill>
    <fill>
      <patternFill patternType="solid">
        <fgColor indexed="9"/>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indexed="22"/>
        <bgColor indexed="64"/>
      </patternFill>
    </fill>
    <fill>
      <patternFill patternType="solid">
        <fgColor rgb="FFFFCC99"/>
        <bgColor indexed="64"/>
      </patternFill>
    </fill>
    <fill>
      <patternFill patternType="solid">
        <fgColor rgb="FFFFFFCC"/>
        <bgColor indexed="64"/>
      </patternFill>
    </fill>
    <fill>
      <patternFill patternType="solid">
        <fgColor rgb="FFFFFFFF"/>
        <bgColor indexed="64"/>
      </patternFill>
    </fill>
    <fill>
      <patternFill patternType="solid">
        <fgColor rgb="FFE7E6E6"/>
        <bgColor indexed="64"/>
      </patternFill>
    </fill>
    <fill>
      <patternFill patternType="solid">
        <fgColor rgb="FFFFFFFF"/>
        <bgColor rgb="FF000000"/>
      </patternFill>
    </fill>
    <fill>
      <patternFill patternType="solid">
        <fgColor rgb="FFA6A6A6"/>
        <bgColor rgb="FF000000"/>
      </patternFill>
    </fill>
    <fill>
      <patternFill patternType="solid">
        <fgColor rgb="FF005C3C"/>
        <bgColor rgb="FF000000"/>
      </patternFill>
    </fill>
    <fill>
      <patternFill patternType="solid">
        <fgColor theme="0" tint="-0.34998626667073579"/>
        <bgColor rgb="FF000000"/>
      </patternFill>
    </fill>
    <fill>
      <patternFill patternType="solid">
        <fgColor theme="0" tint="-0.34998626667073579"/>
        <bgColor indexed="64"/>
      </patternFill>
    </fill>
  </fills>
  <borders count="36">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left>
      <right/>
      <top style="medium">
        <color theme="0"/>
      </top>
      <bottom/>
      <diagonal/>
    </border>
    <border>
      <left/>
      <right/>
      <top style="medium">
        <color theme="0"/>
      </top>
      <bottom/>
      <diagonal/>
    </border>
    <border>
      <left/>
      <right style="medium">
        <color theme="0"/>
      </right>
      <top style="medium">
        <color theme="0"/>
      </top>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83214819788202"/>
      </bottom>
      <diagonal/>
    </border>
    <border>
      <left/>
      <right/>
      <top/>
      <bottom style="thick">
        <color theme="4" tint="0.49995422223578601"/>
      </bottom>
      <diagonal/>
    </border>
    <border>
      <left/>
      <right style="medium">
        <color indexed="64"/>
      </right>
      <top style="thin">
        <color indexed="64"/>
      </top>
      <bottom style="thin">
        <color indexed="64"/>
      </bottom>
      <diagonal/>
    </border>
    <border>
      <left style="thin">
        <color auto="1"/>
      </left>
      <right style="medium">
        <color auto="1"/>
      </right>
      <top style="hair">
        <color auto="1"/>
      </top>
      <bottom style="hair">
        <color auto="1"/>
      </bottom>
      <diagonal/>
    </border>
    <border>
      <left style="thin">
        <color indexed="64"/>
      </left>
      <right style="thin">
        <color indexed="64"/>
      </right>
      <top style="thin">
        <color indexed="64"/>
      </top>
      <bottom style="medium">
        <color indexed="64"/>
      </bottom>
      <diagonal/>
    </border>
  </borders>
  <cellStyleXfs count="120">
    <xf numFmtId="0" fontId="0" fillId="0" borderId="0"/>
    <xf numFmtId="0" fontId="8" fillId="0" borderId="0" applyNumberFormat="0" applyFill="0" applyBorder="0" applyAlignment="0" applyProtection="0"/>
    <xf numFmtId="0" fontId="11" fillId="0" borderId="0"/>
    <xf numFmtId="0" fontId="16" fillId="0" borderId="0" applyNumberFormat="0" applyFill="0" applyBorder="0" applyAlignment="0" applyProtection="0"/>
    <xf numFmtId="0" fontId="17" fillId="0" borderId="0">
      <alignment vertical="center"/>
    </xf>
    <xf numFmtId="3" fontId="17" fillId="4" borderId="2" applyFont="0">
      <alignment horizontal="right" vertical="center"/>
      <protection locked="0"/>
    </xf>
    <xf numFmtId="0" fontId="12" fillId="0" borderId="0"/>
    <xf numFmtId="9" fontId="12" fillId="0" borderId="0" applyFont="0" applyFill="0" applyBorder="0" applyAlignment="0" applyProtection="0"/>
    <xf numFmtId="0" fontId="17" fillId="0" borderId="0">
      <alignment vertical="center"/>
    </xf>
    <xf numFmtId="0" fontId="20" fillId="0" borderId="0" applyNumberFormat="0" applyFill="0" applyBorder="0" applyAlignment="0" applyProtection="0"/>
    <xf numFmtId="0" fontId="17" fillId="0" borderId="0"/>
    <xf numFmtId="164" fontId="12" fillId="0" borderId="0" applyFont="0" applyFill="0" applyBorder="0" applyAlignment="0" applyProtection="0"/>
    <xf numFmtId="9" fontId="12" fillId="0" borderId="0" applyFont="0" applyFill="0" applyBorder="0" applyAlignment="0" applyProtection="0"/>
    <xf numFmtId="0" fontId="27" fillId="0" borderId="0"/>
    <xf numFmtId="0" fontId="27" fillId="10" borderId="0" applyNumberFormat="0" applyBorder="0" applyAlignment="0" applyProtection="0"/>
    <xf numFmtId="0" fontId="27" fillId="11" borderId="0" applyNumberFormat="0" applyBorder="0" applyAlignment="0" applyProtection="0"/>
    <xf numFmtId="0" fontId="27" fillId="12"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9"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9"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28" fillId="29" borderId="0" applyNumberFormat="0" applyBorder="0" applyAlignment="0" applyProtection="0"/>
    <xf numFmtId="0" fontId="28"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43" fillId="33" borderId="0" applyNumberFormat="0" applyBorder="0" applyAlignment="0" applyProtection="0"/>
    <xf numFmtId="0" fontId="42" fillId="34" borderId="25" applyNumberFormat="0" applyAlignment="0" applyProtection="0"/>
    <xf numFmtId="0" fontId="29" fillId="35" borderId="28" applyNumberFormat="0" applyAlignment="0" applyProtection="0"/>
    <xf numFmtId="0" fontId="41" fillId="0" borderId="0" applyNumberFormat="0" applyFill="0" applyBorder="0" applyAlignment="0" applyProtection="0"/>
    <xf numFmtId="0" fontId="40" fillId="36" borderId="0" applyNumberFormat="0" applyBorder="0" applyAlignment="0" applyProtection="0"/>
    <xf numFmtId="0" fontId="39" fillId="0" borderId="23" applyNumberFormat="0" applyFill="0" applyAlignment="0" applyProtection="0"/>
    <xf numFmtId="0" fontId="38" fillId="0" borderId="31" applyNumberFormat="0" applyFill="0" applyAlignment="0" applyProtection="0"/>
    <xf numFmtId="0" fontId="37" fillId="0" borderId="24" applyNumberFormat="0" applyFill="0" applyAlignment="0" applyProtection="0"/>
    <xf numFmtId="0" fontId="37" fillId="0" borderId="0" applyNumberFormat="0" applyFill="0" applyBorder="0" applyAlignment="0" applyProtection="0"/>
    <xf numFmtId="0" fontId="36" fillId="37" borderId="25" applyNumberFormat="0" applyAlignment="0" applyProtection="0"/>
    <xf numFmtId="0" fontId="35" fillId="0" borderId="27" applyNumberFormat="0" applyFill="0" applyAlignment="0" applyProtection="0"/>
    <xf numFmtId="0" fontId="34" fillId="38" borderId="0" applyNumberFormat="0" applyBorder="0" applyAlignment="0" applyProtection="0"/>
    <xf numFmtId="0" fontId="27" fillId="39" borderId="29" applyNumberFormat="0" applyAlignment="0" applyProtection="0"/>
    <xf numFmtId="0" fontId="33" fillId="34" borderId="26" applyNumberFormat="0" applyAlignment="0" applyProtection="0"/>
    <xf numFmtId="0" fontId="32" fillId="0" borderId="0" applyNumberFormat="0" applyFill="0" applyBorder="0" applyAlignment="0" applyProtection="0"/>
    <xf numFmtId="0" fontId="30" fillId="0" borderId="30" applyNumberFormat="0" applyFill="0" applyAlignment="0" applyProtection="0"/>
    <xf numFmtId="0" fontId="31" fillId="0" borderId="0" applyNumberFormat="0" applyFill="0" applyBorder="0" applyAlignment="0" applyProtection="0"/>
    <xf numFmtId="0" fontId="12" fillId="41" borderId="0" applyNumberFormat="0" applyBorder="0" applyAlignment="0" applyProtection="0"/>
    <xf numFmtId="0" fontId="12" fillId="42" borderId="0" applyNumberFormat="0" applyBorder="0" applyAlignment="0" applyProtection="0"/>
    <xf numFmtId="0" fontId="12" fillId="43" borderId="0" applyNumberFormat="0" applyBorder="0" applyAlignment="0" applyProtection="0"/>
    <xf numFmtId="0" fontId="12" fillId="44" borderId="0" applyNumberFormat="0" applyBorder="0" applyAlignment="0" applyProtection="0"/>
    <xf numFmtId="0" fontId="12" fillId="45" borderId="0" applyNumberFormat="0" applyBorder="0" applyAlignment="0" applyProtection="0"/>
    <xf numFmtId="0" fontId="12" fillId="46" borderId="0" applyNumberFormat="0" applyBorder="0" applyAlignment="0" applyProtection="0"/>
    <xf numFmtId="0" fontId="12" fillId="47" borderId="0" applyNumberFormat="0" applyBorder="0" applyAlignment="0" applyProtection="0"/>
    <xf numFmtId="0" fontId="12" fillId="48" borderId="0" applyNumberFormat="0" applyBorder="0" applyAlignment="0" applyProtection="0"/>
    <xf numFmtId="0" fontId="12" fillId="49" borderId="0" applyNumberFormat="0" applyBorder="0" applyAlignment="0" applyProtection="0"/>
    <xf numFmtId="0" fontId="12" fillId="50" borderId="0" applyNumberFormat="0" applyBorder="0" applyAlignment="0" applyProtection="0"/>
    <xf numFmtId="0" fontId="12" fillId="51" borderId="0" applyNumberFormat="0" applyBorder="0" applyAlignment="0" applyProtection="0"/>
    <xf numFmtId="0" fontId="12" fillId="52"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9"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60" fillId="27"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31" borderId="0" applyNumberFormat="0" applyBorder="0" applyAlignment="0" applyProtection="0"/>
    <xf numFmtId="0" fontId="60" fillId="32" borderId="0" applyNumberFormat="0" applyBorder="0" applyAlignment="0" applyProtection="0"/>
    <xf numFmtId="0" fontId="59" fillId="33" borderId="0" applyNumberFormat="0" applyBorder="0" applyAlignment="0" applyProtection="0"/>
    <xf numFmtId="0" fontId="58" fillId="34" borderId="25" applyNumberFormat="0" applyAlignment="0" applyProtection="0"/>
    <xf numFmtId="0" fontId="57" fillId="35" borderId="28" applyNumberFormat="0" applyAlignment="0" applyProtection="0"/>
    <xf numFmtId="0" fontId="56" fillId="0" borderId="0" applyNumberFormat="0" applyFill="0" applyBorder="0" applyAlignment="0" applyProtection="0"/>
    <xf numFmtId="0" fontId="55" fillId="36" borderId="0" applyNumberFormat="0" applyBorder="0" applyAlignment="0" applyProtection="0"/>
    <xf numFmtId="0" fontId="17" fillId="53" borderId="2" applyNumberFormat="0" applyFont="0" applyBorder="0">
      <alignment horizontal="center" vertical="center"/>
    </xf>
    <xf numFmtId="0" fontId="54" fillId="0" borderId="23" applyNumberFormat="0" applyFill="0" applyAlignment="0" applyProtection="0"/>
    <xf numFmtId="0" fontId="44" fillId="40" borderId="18" applyNumberFormat="0" applyFill="0" applyBorder="0" applyAlignment="0" applyProtection="0"/>
    <xf numFmtId="0" fontId="53" fillId="0" borderId="32" applyNumberFormat="0" applyFill="0" applyAlignment="0" applyProtection="0"/>
    <xf numFmtId="0" fontId="52" fillId="0" borderId="24" applyNumberFormat="0" applyFill="0" applyAlignment="0" applyProtection="0"/>
    <xf numFmtId="0" fontId="52" fillId="0" borderId="0" applyNumberFormat="0" applyFill="0" applyBorder="0" applyAlignment="0" applyProtection="0"/>
    <xf numFmtId="0" fontId="45" fillId="40" borderId="5" applyFont="0" applyBorder="0">
      <alignment horizontal="center" wrapText="1"/>
    </xf>
    <xf numFmtId="0" fontId="51" fillId="54" borderId="25" applyNumberFormat="0" applyAlignment="0" applyProtection="0"/>
    <xf numFmtId="0" fontId="50" fillId="0" borderId="27" applyNumberFormat="0" applyFill="0" applyAlignment="0" applyProtection="0"/>
    <xf numFmtId="0" fontId="49" fillId="38" borderId="0" applyNumberFormat="0" applyBorder="0" applyAlignment="0" applyProtection="0"/>
    <xf numFmtId="0" fontId="17" fillId="0" borderId="0">
      <alignment vertical="center"/>
    </xf>
    <xf numFmtId="0" fontId="12" fillId="55" borderId="29" applyNumberFormat="0" applyAlignment="0" applyProtection="0"/>
    <xf numFmtId="0" fontId="48" fillId="34" borderId="26" applyNumberFormat="0" applyAlignment="0" applyProtection="0"/>
    <xf numFmtId="0" fontId="26" fillId="0" borderId="0" applyNumberFormat="0" applyFill="0" applyBorder="0" applyAlignment="0" applyProtection="0"/>
    <xf numFmtId="0" fontId="47" fillId="0" borderId="30" applyNumberFormat="0" applyFill="0" applyAlignment="0" applyProtection="0"/>
    <xf numFmtId="0" fontId="46" fillId="0" borderId="0" applyNumberFormat="0" applyFill="0" applyBorder="0" applyAlignment="0" applyProtection="0"/>
    <xf numFmtId="0" fontId="20" fillId="0" borderId="0" applyNumberFormat="0" applyFill="0" applyBorder="0" applyAlignment="0" applyProtection="0"/>
    <xf numFmtId="43" fontId="12" fillId="0" borderId="0" applyFont="0" applyFill="0" applyBorder="0" applyAlignment="0" applyProtection="0"/>
    <xf numFmtId="165" fontId="17" fillId="0" borderId="0" applyFont="0" applyFill="0" applyBorder="0" applyAlignment="0" applyProtection="0"/>
    <xf numFmtId="0" fontId="6" fillId="0" borderId="0"/>
    <xf numFmtId="0" fontId="44" fillId="40" borderId="18" applyNumberFormat="0" applyFill="0" applyBorder="0" applyAlignment="0" applyProtection="0">
      <alignment horizontal="left"/>
    </xf>
    <xf numFmtId="0" fontId="6" fillId="0" borderId="0"/>
    <xf numFmtId="0" fontId="17" fillId="0" borderId="0"/>
    <xf numFmtId="0" fontId="6" fillId="0" borderId="0"/>
    <xf numFmtId="0" fontId="5" fillId="0" borderId="0"/>
    <xf numFmtId="3" fontId="17" fillId="4" borderId="2" applyFont="0">
      <alignment horizontal="right" vertical="center"/>
      <protection locked="0"/>
    </xf>
    <xf numFmtId="43" fontId="25" fillId="0" borderId="0" applyFont="0" applyFill="0" applyBorder="0" applyAlignment="0" applyProtection="0"/>
    <xf numFmtId="9" fontId="25" fillId="0" borderId="0" applyFont="0" applyFill="0" applyBorder="0" applyAlignment="0" applyProtection="0"/>
    <xf numFmtId="0" fontId="4" fillId="0" borderId="0"/>
    <xf numFmtId="0" fontId="27" fillId="0" borderId="0"/>
    <xf numFmtId="0" fontId="3" fillId="0" borderId="0"/>
    <xf numFmtId="0" fontId="3" fillId="0" borderId="0"/>
    <xf numFmtId="0" fontId="2" fillId="0" borderId="0"/>
    <xf numFmtId="0" fontId="2" fillId="0" borderId="0"/>
    <xf numFmtId="0" fontId="2" fillId="0" borderId="0"/>
    <xf numFmtId="0" fontId="1" fillId="0" borderId="0"/>
  </cellStyleXfs>
  <cellXfs count="316">
    <xf numFmtId="0" fontId="0" fillId="0" borderId="0" xfId="0"/>
    <xf numFmtId="0" fontId="10" fillId="3" borderId="0" xfId="0" applyFont="1" applyFill="1" applyAlignment="1">
      <alignment vertical="center"/>
    </xf>
    <xf numFmtId="0" fontId="7" fillId="2" borderId="0" xfId="0" applyFont="1" applyFill="1"/>
    <xf numFmtId="0" fontId="0" fillId="3" borderId="0" xfId="0" applyFill="1"/>
    <xf numFmtId="0" fontId="10" fillId="2" borderId="0" xfId="0" applyFont="1" applyFill="1" applyAlignment="1">
      <alignment vertical="center"/>
    </xf>
    <xf numFmtId="0" fontId="7" fillId="2" borderId="0" xfId="0" applyFont="1" applyFill="1" applyAlignment="1">
      <alignment vertical="center"/>
    </xf>
    <xf numFmtId="0" fontId="22" fillId="2" borderId="0" xfId="0" applyFont="1" applyFill="1"/>
    <xf numFmtId="0" fontId="22" fillId="2" borderId="0" xfId="0" applyFont="1" applyFill="1" applyAlignment="1">
      <alignment vertical="center"/>
    </xf>
    <xf numFmtId="0" fontId="22" fillId="2" borderId="0" xfId="1" applyFont="1" applyFill="1" applyBorder="1"/>
    <xf numFmtId="0" fontId="7" fillId="3" borderId="0" xfId="0" applyFont="1" applyFill="1"/>
    <xf numFmtId="0" fontId="7" fillId="3" borderId="0" xfId="0" applyFont="1" applyFill="1" applyAlignment="1">
      <alignment vertical="center"/>
    </xf>
    <xf numFmtId="0" fontId="7" fillId="2" borderId="11" xfId="0" applyFont="1" applyFill="1" applyBorder="1"/>
    <xf numFmtId="0" fontId="21" fillId="2" borderId="11" xfId="0" applyFont="1" applyFill="1" applyBorder="1" applyAlignment="1">
      <alignment horizontal="left"/>
    </xf>
    <xf numFmtId="0" fontId="21" fillId="2" borderId="12" xfId="0" applyFont="1" applyFill="1" applyBorder="1"/>
    <xf numFmtId="0" fontId="21" fillId="2" borderId="11" xfId="0" applyFont="1" applyFill="1" applyBorder="1"/>
    <xf numFmtId="0" fontId="22" fillId="2" borderId="12" xfId="1" applyFont="1" applyFill="1" applyBorder="1"/>
    <xf numFmtId="0" fontId="22" fillId="2" borderId="12" xfId="0" applyFont="1" applyFill="1" applyBorder="1"/>
    <xf numFmtId="0" fontId="22" fillId="2" borderId="14" xfId="1" applyFont="1" applyFill="1" applyBorder="1"/>
    <xf numFmtId="0" fontId="21" fillId="2" borderId="8" xfId="0" applyFont="1" applyFill="1" applyBorder="1" applyAlignment="1">
      <alignment horizontal="left"/>
    </xf>
    <xf numFmtId="0" fontId="7" fillId="2" borderId="9" xfId="0" applyFont="1" applyFill="1" applyBorder="1"/>
    <xf numFmtId="0" fontId="7" fillId="2" borderId="10" xfId="0" applyFont="1" applyFill="1" applyBorder="1"/>
    <xf numFmtId="0" fontId="14" fillId="0" borderId="2" xfId="6" applyFont="1" applyBorder="1" applyAlignment="1">
      <alignment vertical="center" wrapText="1"/>
    </xf>
    <xf numFmtId="0" fontId="14" fillId="3" borderId="2" xfId="6" applyFont="1" applyFill="1" applyBorder="1" applyAlignment="1">
      <alignment horizontal="center" vertical="center" wrapText="1"/>
    </xf>
    <xf numFmtId="0" fontId="14" fillId="0" borderId="2" xfId="6" applyFont="1" applyBorder="1" applyAlignment="1">
      <alignment horizontal="center" vertical="center" wrapText="1"/>
    </xf>
    <xf numFmtId="0" fontId="14" fillId="0" borderId="2" xfId="6" applyFont="1" applyBorder="1" applyAlignment="1">
      <alignment horizontal="justify" vertical="center" wrapText="1"/>
    </xf>
    <xf numFmtId="0" fontId="18" fillId="6" borderId="2" xfId="6" applyFont="1" applyFill="1" applyBorder="1" applyAlignment="1">
      <alignment vertical="center" wrapText="1"/>
    </xf>
    <xf numFmtId="0" fontId="18" fillId="6" borderId="2" xfId="6" applyFont="1" applyFill="1" applyBorder="1" applyAlignment="1">
      <alignment horizontal="center" vertical="center" wrapText="1"/>
    </xf>
    <xf numFmtId="0" fontId="14" fillId="3" borderId="2" xfId="6" applyFont="1" applyFill="1" applyBorder="1" applyAlignment="1">
      <alignment vertical="center" wrapText="1"/>
    </xf>
    <xf numFmtId="0" fontId="14" fillId="3" borderId="5" xfId="6" applyFont="1" applyFill="1" applyBorder="1" applyAlignment="1">
      <alignment vertical="center" wrapText="1"/>
    </xf>
    <xf numFmtId="0" fontId="25" fillId="0" borderId="0" xfId="6" applyFont="1"/>
    <xf numFmtId="0" fontId="14" fillId="0" borderId="0" xfId="6" applyFont="1"/>
    <xf numFmtId="0" fontId="18" fillId="0" borderId="2" xfId="6" applyFont="1" applyBorder="1" applyAlignment="1">
      <alignment vertical="center" wrapText="1"/>
    </xf>
    <xf numFmtId="0" fontId="14" fillId="0" borderId="2" xfId="6" applyFont="1" applyBorder="1" applyAlignment="1">
      <alignment horizontal="center" vertical="center"/>
    </xf>
    <xf numFmtId="0" fontId="18" fillId="0" borderId="0" xfId="6" applyFont="1"/>
    <xf numFmtId="0" fontId="62" fillId="0" borderId="0" xfId="6" applyFont="1" applyAlignment="1">
      <alignment vertical="center"/>
    </xf>
    <xf numFmtId="0" fontId="25" fillId="0" borderId="1" xfId="6" applyFont="1" applyBorder="1"/>
    <xf numFmtId="0" fontId="25" fillId="0" borderId="0" xfId="6" applyFont="1" applyAlignment="1">
      <alignment vertical="center"/>
    </xf>
    <xf numFmtId="0" fontId="18" fillId="0" borderId="2" xfId="6" applyFont="1" applyBorder="1" applyAlignment="1">
      <alignment horizontal="center" vertical="center"/>
    </xf>
    <xf numFmtId="0" fontId="14" fillId="0" borderId="2" xfId="6" applyFont="1" applyBorder="1" applyAlignment="1">
      <alignment vertical="center"/>
    </xf>
    <xf numFmtId="0" fontId="23" fillId="0" borderId="0" xfId="6" applyFont="1"/>
    <xf numFmtId="0" fontId="14" fillId="0" borderId="2" xfId="2" quotePrefix="1" applyFont="1" applyBorder="1" applyAlignment="1">
      <alignment horizontal="center" vertical="center" wrapText="1"/>
    </xf>
    <xf numFmtId="0" fontId="14" fillId="56" borderId="2" xfId="6" applyFont="1" applyFill="1" applyBorder="1" applyAlignment="1">
      <alignment horizontal="center" vertical="center" wrapText="1"/>
    </xf>
    <xf numFmtId="0" fontId="15" fillId="0" borderId="0" xfId="6" applyFont="1" applyAlignment="1">
      <alignment vertical="center"/>
    </xf>
    <xf numFmtId="0" fontId="22" fillId="2" borderId="0" xfId="1" applyFont="1" applyFill="1"/>
    <xf numFmtId="0" fontId="22" fillId="2" borderId="0" xfId="1" quotePrefix="1" applyFont="1" applyFill="1" applyBorder="1"/>
    <xf numFmtId="0" fontId="24" fillId="2" borderId="0" xfId="0" applyFont="1" applyFill="1" applyAlignment="1">
      <alignment horizontal="centerContinuous"/>
    </xf>
    <xf numFmtId="0" fontId="7" fillId="2" borderId="12" xfId="0" applyFont="1" applyFill="1" applyBorder="1" applyAlignment="1">
      <alignment horizontal="centerContinuous"/>
    </xf>
    <xf numFmtId="0" fontId="7" fillId="2" borderId="13" xfId="0" applyFont="1" applyFill="1" applyBorder="1"/>
    <xf numFmtId="0" fontId="22" fillId="2" borderId="15" xfId="0" applyFont="1" applyFill="1" applyBorder="1"/>
    <xf numFmtId="0" fontId="64" fillId="2" borderId="12" xfId="1" applyFont="1" applyFill="1" applyBorder="1"/>
    <xf numFmtId="0" fontId="64" fillId="2" borderId="12" xfId="9" applyFont="1" applyFill="1" applyBorder="1"/>
    <xf numFmtId="0" fontId="65" fillId="2" borderId="12" xfId="0" applyFont="1" applyFill="1" applyBorder="1" applyAlignment="1">
      <alignment horizontal="centerContinuous"/>
    </xf>
    <xf numFmtId="0" fontId="66" fillId="2" borderId="19" xfId="6" applyFont="1" applyFill="1" applyBorder="1" applyAlignment="1">
      <alignment vertical="center"/>
    </xf>
    <xf numFmtId="0" fontId="66" fillId="2" borderId="21" xfId="6" applyFont="1" applyFill="1" applyBorder="1" applyAlignment="1">
      <alignment vertical="center" wrapText="1"/>
    </xf>
    <xf numFmtId="0" fontId="7" fillId="2" borderId="2" xfId="6" applyFont="1" applyFill="1" applyBorder="1" applyAlignment="1">
      <alignment horizontal="center" vertical="center" wrapText="1"/>
    </xf>
    <xf numFmtId="0" fontId="66" fillId="2" borderId="22" xfId="6" applyFont="1" applyFill="1" applyBorder="1" applyAlignment="1">
      <alignment vertical="center" wrapText="1"/>
    </xf>
    <xf numFmtId="0" fontId="66" fillId="2" borderId="4" xfId="6" applyFont="1" applyFill="1" applyBorder="1" applyAlignment="1">
      <alignment vertical="center" wrapText="1"/>
    </xf>
    <xf numFmtId="14" fontId="7" fillId="2" borderId="2" xfId="6" applyNumberFormat="1" applyFont="1" applyFill="1" applyBorder="1" applyAlignment="1">
      <alignment horizontal="center" vertical="center" wrapText="1"/>
    </xf>
    <xf numFmtId="0" fontId="7" fillId="2" borderId="2" xfId="6" applyFont="1" applyFill="1" applyBorder="1" applyAlignment="1">
      <alignment horizontal="center" vertical="center"/>
    </xf>
    <xf numFmtId="0" fontId="7" fillId="2" borderId="21" xfId="6" applyFont="1" applyFill="1" applyBorder="1"/>
    <xf numFmtId="0" fontId="7" fillId="2" borderId="22" xfId="6" applyFont="1" applyFill="1" applyBorder="1"/>
    <xf numFmtId="0" fontId="7" fillId="2" borderId="4" xfId="6" applyFont="1" applyFill="1" applyBorder="1"/>
    <xf numFmtId="0" fontId="7" fillId="2" borderId="2" xfId="6" applyFont="1" applyFill="1" applyBorder="1" applyAlignment="1">
      <alignment vertical="center" wrapText="1"/>
    </xf>
    <xf numFmtId="0" fontId="66" fillId="2" borderId="19" xfId="105" applyFont="1" applyFill="1" applyBorder="1" applyAlignment="1">
      <alignment vertical="center"/>
    </xf>
    <xf numFmtId="0" fontId="14" fillId="56" borderId="2" xfId="6" quotePrefix="1" applyFont="1" applyFill="1" applyBorder="1" applyAlignment="1">
      <alignment vertical="center" wrapText="1"/>
    </xf>
    <xf numFmtId="0" fontId="19" fillId="56" borderId="2" xfId="6" applyFont="1" applyFill="1" applyBorder="1" applyAlignment="1">
      <alignment vertical="center" wrapText="1"/>
    </xf>
    <xf numFmtId="0" fontId="14" fillId="56" borderId="2" xfId="6" applyFont="1" applyFill="1" applyBorder="1" applyAlignment="1">
      <alignment vertical="center" wrapText="1"/>
    </xf>
    <xf numFmtId="0" fontId="18" fillId="56" borderId="2" xfId="6" applyFont="1" applyFill="1" applyBorder="1" applyAlignment="1">
      <alignment horizontal="center" vertical="center" wrapText="1"/>
    </xf>
    <xf numFmtId="0" fontId="18" fillId="7" borderId="2" xfId="6" applyFont="1" applyFill="1" applyBorder="1" applyAlignment="1">
      <alignment horizontal="center" vertical="center" wrapText="1"/>
    </xf>
    <xf numFmtId="0" fontId="18" fillId="7" borderId="2" xfId="6" applyFont="1" applyFill="1" applyBorder="1" applyAlignment="1">
      <alignment vertical="center" wrapText="1"/>
    </xf>
    <xf numFmtId="3" fontId="14" fillId="8" borderId="22" xfId="5" applyFont="1" applyFill="1" applyBorder="1" applyAlignment="1">
      <alignment vertical="center"/>
      <protection locked="0"/>
    </xf>
    <xf numFmtId="3" fontId="14" fillId="8" borderId="3" xfId="5" applyFont="1" applyFill="1" applyBorder="1" applyAlignment="1">
      <alignment vertical="center"/>
      <protection locked="0"/>
    </xf>
    <xf numFmtId="3" fontId="14" fillId="8" borderId="4" xfId="5" applyFont="1" applyFill="1" applyBorder="1" applyAlignment="1">
      <alignment vertical="center"/>
      <protection locked="0"/>
    </xf>
    <xf numFmtId="0" fontId="7" fillId="2" borderId="2" xfId="105" applyFont="1" applyFill="1" applyBorder="1" applyAlignment="1">
      <alignment horizontal="center" vertical="center" wrapText="1"/>
    </xf>
    <xf numFmtId="0" fontId="25" fillId="0" borderId="2" xfId="105" applyFont="1" applyBorder="1" applyAlignment="1">
      <alignment horizontal="center" vertical="center" wrapText="1"/>
    </xf>
    <xf numFmtId="0" fontId="63" fillId="56" borderId="2" xfId="105" applyFont="1" applyFill="1" applyBorder="1" applyAlignment="1">
      <alignment vertical="center" wrapText="1"/>
    </xf>
    <xf numFmtId="0" fontId="25" fillId="0" borderId="33" xfId="107" applyFont="1" applyBorder="1" applyAlignment="1">
      <alignment horizontal="left" vertical="center" wrapText="1"/>
    </xf>
    <xf numFmtId="0" fontId="14" fillId="0" borderId="2" xfId="105" applyFont="1" applyBorder="1" applyAlignment="1">
      <alignment horizontal="center" vertical="center"/>
    </xf>
    <xf numFmtId="0" fontId="21" fillId="2" borderId="0" xfId="0" applyFont="1" applyFill="1"/>
    <xf numFmtId="0" fontId="67" fillId="0" borderId="0" xfId="94" applyFont="1" applyAlignment="1">
      <alignment vertical="top"/>
    </xf>
    <xf numFmtId="0" fontId="68" fillId="0" borderId="0" xfId="3" applyFont="1" applyFill="1" applyBorder="1" applyAlignment="1">
      <alignment horizontal="left" vertical="top"/>
    </xf>
    <xf numFmtId="0" fontId="68" fillId="0" borderId="0" xfId="3" applyFont="1" applyFill="1" applyBorder="1" applyAlignment="1">
      <alignment vertical="top"/>
    </xf>
    <xf numFmtId="0" fontId="7" fillId="2" borderId="16" xfId="3" applyFont="1" applyFill="1" applyBorder="1" applyAlignment="1">
      <alignment horizontal="center" vertical="center" wrapText="1"/>
    </xf>
    <xf numFmtId="0" fontId="69" fillId="2" borderId="16" xfId="3" applyFont="1" applyFill="1" applyBorder="1" applyAlignment="1">
      <alignment horizontal="center" vertical="center" wrapText="1"/>
    </xf>
    <xf numFmtId="0" fontId="67" fillId="40" borderId="0" xfId="94" applyFont="1" applyFill="1" applyAlignment="1">
      <alignment vertical="top"/>
    </xf>
    <xf numFmtId="0" fontId="18" fillId="5" borderId="5" xfId="0" applyFont="1" applyFill="1" applyBorder="1" applyAlignment="1">
      <alignment vertical="center" wrapText="1"/>
    </xf>
    <xf numFmtId="49" fontId="14" fillId="0" borderId="2" xfId="4" quotePrefix="1" applyNumberFormat="1" applyFont="1" applyBorder="1" applyAlignment="1">
      <alignment horizontal="center" vertical="top"/>
    </xf>
    <xf numFmtId="0" fontId="14" fillId="0" borderId="2" xfId="4" applyFont="1" applyBorder="1" applyAlignment="1">
      <alignment horizontal="left" vertical="top" wrapText="1"/>
    </xf>
    <xf numFmtId="3" fontId="14" fillId="3" borderId="2" xfId="109" applyFont="1" applyFill="1" applyAlignment="1">
      <alignment horizontal="center" vertical="top"/>
      <protection locked="0"/>
    </xf>
    <xf numFmtId="0" fontId="14" fillId="0" borderId="2" xfId="4" applyFont="1" applyBorder="1" applyAlignment="1">
      <alignment horizontal="left" vertical="top" wrapText="1" indent="2"/>
    </xf>
    <xf numFmtId="0" fontId="14" fillId="0" borderId="2" xfId="4" applyFont="1" applyBorder="1" applyAlignment="1">
      <alignment horizontal="left" vertical="top"/>
    </xf>
    <xf numFmtId="3" fontId="14" fillId="0" borderId="2" xfId="109" applyFont="1" applyFill="1" applyAlignment="1">
      <alignment horizontal="center" vertical="top"/>
      <protection locked="0"/>
    </xf>
    <xf numFmtId="0" fontId="14" fillId="0" borderId="0" xfId="94" applyFont="1" applyAlignment="1">
      <alignment vertical="top"/>
    </xf>
    <xf numFmtId="166" fontId="25" fillId="0" borderId="2" xfId="111" applyNumberFormat="1" applyFont="1" applyBorder="1" applyAlignment="1">
      <alignment vertical="center" wrapText="1"/>
    </xf>
    <xf numFmtId="166" fontId="14" fillId="0" borderId="2" xfId="111" applyNumberFormat="1" applyFont="1" applyBorder="1" applyAlignment="1">
      <alignment vertical="center" wrapText="1"/>
    </xf>
    <xf numFmtId="167" fontId="25" fillId="0" borderId="2" xfId="111" applyNumberFormat="1" applyFont="1" applyBorder="1" applyAlignment="1">
      <alignment vertical="center" wrapText="1"/>
    </xf>
    <xf numFmtId="167" fontId="14" fillId="0" borderId="2" xfId="111" applyNumberFormat="1" applyFont="1" applyBorder="1" applyAlignment="1">
      <alignment vertical="center" wrapText="1"/>
    </xf>
    <xf numFmtId="43" fontId="25" fillId="0" borderId="2" xfId="110" applyFont="1" applyBorder="1" applyAlignment="1">
      <alignment horizontal="center" vertical="center" wrapText="1"/>
    </xf>
    <xf numFmtId="43" fontId="14" fillId="0" borderId="2" xfId="110" applyFont="1" applyBorder="1" applyAlignment="1">
      <alignment horizontal="center" vertical="center" wrapText="1"/>
    </xf>
    <xf numFmtId="43" fontId="25" fillId="0" borderId="2" xfId="110" applyFont="1" applyBorder="1" applyAlignment="1">
      <alignment vertical="center" wrapText="1"/>
    </xf>
    <xf numFmtId="43" fontId="14" fillId="0" borderId="2" xfId="110" applyFont="1" applyBorder="1" applyAlignment="1">
      <alignment vertical="center" wrapText="1"/>
    </xf>
    <xf numFmtId="43" fontId="14" fillId="0" borderId="2" xfId="110" applyFont="1" applyBorder="1" applyAlignment="1">
      <alignment horizontal="justify" vertical="center" wrapText="1"/>
    </xf>
    <xf numFmtId="4" fontId="14" fillId="0" borderId="2" xfId="6" applyNumberFormat="1" applyFont="1" applyBorder="1" applyAlignment="1">
      <alignment horizontal="right" vertical="center" wrapText="1"/>
    </xf>
    <xf numFmtId="10" fontId="14" fillId="0" borderId="2" xfId="6" applyNumberFormat="1" applyFont="1" applyBorder="1" applyAlignment="1">
      <alignment horizontal="right" vertical="center" wrapText="1"/>
    </xf>
    <xf numFmtId="10" fontId="14" fillId="0" borderId="2" xfId="111" applyNumberFormat="1" applyFont="1" applyBorder="1" applyAlignment="1">
      <alignment horizontal="right" vertical="center" wrapText="1"/>
    </xf>
    <xf numFmtId="9" fontId="14" fillId="0" borderId="2" xfId="111" applyFont="1" applyBorder="1" applyAlignment="1">
      <alignment horizontal="right" vertical="center" wrapText="1"/>
    </xf>
    <xf numFmtId="9" fontId="14" fillId="0" borderId="2" xfId="6" applyNumberFormat="1" applyFont="1" applyBorder="1" applyAlignment="1">
      <alignment horizontal="right" vertical="center" wrapText="1"/>
    </xf>
    <xf numFmtId="168" fontId="14" fillId="0" borderId="2" xfId="6" applyNumberFormat="1" applyFont="1" applyBorder="1" applyAlignment="1">
      <alignment horizontal="right" vertical="center" wrapText="1"/>
    </xf>
    <xf numFmtId="0" fontId="14" fillId="0" borderId="2" xfId="6" applyFont="1" applyBorder="1" applyAlignment="1">
      <alignment horizontal="right" vertical="center" wrapText="1"/>
    </xf>
    <xf numFmtId="10" fontId="70" fillId="0" borderId="2" xfId="113" applyNumberFormat="1" applyFont="1" applyBorder="1" applyAlignment="1">
      <alignment horizontal="right" vertical="center" wrapText="1"/>
    </xf>
    <xf numFmtId="10" fontId="14" fillId="0" borderId="7" xfId="6" applyNumberFormat="1" applyFont="1" applyBorder="1" applyAlignment="1">
      <alignment horizontal="right" vertical="center" wrapText="1"/>
    </xf>
    <xf numFmtId="4" fontId="14" fillId="0" borderId="2" xfId="110" applyNumberFormat="1" applyFont="1" applyBorder="1" applyAlignment="1">
      <alignment horizontal="right" vertical="center"/>
    </xf>
    <xf numFmtId="4" fontId="14" fillId="0" borderId="0" xfId="110" applyNumberFormat="1" applyFont="1" applyAlignment="1">
      <alignment horizontal="right" vertical="center"/>
    </xf>
    <xf numFmtId="10" fontId="71" fillId="0" borderId="2" xfId="0" applyNumberFormat="1" applyFont="1" applyBorder="1" applyAlignment="1">
      <alignment horizontal="right" vertical="center" wrapText="1"/>
    </xf>
    <xf numFmtId="4" fontId="14" fillId="0" borderId="7" xfId="110" applyNumberFormat="1" applyFont="1" applyBorder="1" applyAlignment="1">
      <alignment horizontal="right" vertical="center"/>
    </xf>
    <xf numFmtId="0" fontId="25" fillId="0" borderId="0" xfId="114" applyFont="1"/>
    <xf numFmtId="0" fontId="14" fillId="0" borderId="2" xfId="114" applyFont="1" applyBorder="1" applyAlignment="1">
      <alignment vertical="center" wrapText="1"/>
    </xf>
    <xf numFmtId="0" fontId="14" fillId="0" borderId="2" xfId="114" applyFont="1" applyBorder="1" applyAlignment="1">
      <alignment horizontal="center" vertical="center"/>
    </xf>
    <xf numFmtId="0" fontId="14" fillId="0" borderId="0" xfId="114" applyFont="1"/>
    <xf numFmtId="0" fontId="18" fillId="0" borderId="2" xfId="114" applyFont="1" applyBorder="1" applyAlignment="1">
      <alignment vertical="center" wrapText="1"/>
    </xf>
    <xf numFmtId="0" fontId="18" fillId="0" borderId="2" xfId="114" applyFont="1" applyBorder="1" applyAlignment="1">
      <alignment horizontal="center" vertical="center"/>
    </xf>
    <xf numFmtId="0" fontId="14" fillId="0" borderId="2" xfId="114" applyFont="1" applyBorder="1" applyAlignment="1">
      <alignment vertical="center"/>
    </xf>
    <xf numFmtId="0" fontId="14" fillId="56" borderId="2" xfId="114" applyFont="1" applyFill="1" applyBorder="1" applyAlignment="1">
      <alignment vertical="center" wrapText="1"/>
    </xf>
    <xf numFmtId="0" fontId="19" fillId="56" borderId="2" xfId="114" applyFont="1" applyFill="1" applyBorder="1" applyAlignment="1">
      <alignment vertical="center" wrapText="1"/>
    </xf>
    <xf numFmtId="0" fontId="14" fillId="56" borderId="2" xfId="114" applyFont="1" applyFill="1" applyBorder="1" applyAlignment="1">
      <alignment horizontal="center" vertical="center" wrapText="1"/>
    </xf>
    <xf numFmtId="0" fontId="14" fillId="0" borderId="2" xfId="114" applyFont="1" applyBorder="1" applyAlignment="1">
      <alignment horizontal="center" vertical="center" wrapText="1"/>
    </xf>
    <xf numFmtId="0" fontId="18" fillId="7" borderId="2" xfId="114" applyFont="1" applyFill="1" applyBorder="1" applyAlignment="1">
      <alignment vertical="center" wrapText="1"/>
    </xf>
    <xf numFmtId="0" fontId="18" fillId="7" borderId="2" xfId="114" applyFont="1" applyFill="1" applyBorder="1" applyAlignment="1">
      <alignment horizontal="center" vertical="center" wrapText="1"/>
    </xf>
    <xf numFmtId="0" fontId="18" fillId="56" borderId="2" xfId="114" applyFont="1" applyFill="1" applyBorder="1" applyAlignment="1">
      <alignment horizontal="center" vertical="center" wrapText="1"/>
    </xf>
    <xf numFmtId="0" fontId="7" fillId="2" borderId="2" xfId="114" applyFont="1" applyFill="1" applyBorder="1" applyAlignment="1">
      <alignment vertical="center" wrapText="1"/>
    </xf>
    <xf numFmtId="14" fontId="7" fillId="2" borderId="2" xfId="114" applyNumberFormat="1" applyFont="1" applyFill="1" applyBorder="1" applyAlignment="1">
      <alignment horizontal="center" vertical="center" wrapText="1"/>
    </xf>
    <xf numFmtId="0" fontId="7" fillId="2" borderId="4" xfId="114" applyFont="1" applyFill="1" applyBorder="1"/>
    <xf numFmtId="0" fontId="7" fillId="2" borderId="22" xfId="114" applyFont="1" applyFill="1" applyBorder="1"/>
    <xf numFmtId="0" fontId="7" fillId="2" borderId="2" xfId="114" applyFont="1" applyFill="1" applyBorder="1" applyAlignment="1">
      <alignment horizontal="center" vertical="center"/>
    </xf>
    <xf numFmtId="0" fontId="7" fillId="2" borderId="21" xfId="114" applyFont="1" applyFill="1" applyBorder="1"/>
    <xf numFmtId="0" fontId="66" fillId="2" borderId="19" xfId="115" applyFont="1" applyFill="1" applyBorder="1" applyAlignment="1">
      <alignment vertical="center"/>
    </xf>
    <xf numFmtId="0" fontId="15" fillId="0" borderId="0" xfId="114" applyFont="1" applyAlignment="1">
      <alignment vertical="center"/>
    </xf>
    <xf numFmtId="10" fontId="25" fillId="0" borderId="2" xfId="111" applyNumberFormat="1" applyFont="1" applyBorder="1" applyAlignment="1">
      <alignment vertical="center" wrapText="1"/>
    </xf>
    <xf numFmtId="10" fontId="14" fillId="0" borderId="2" xfId="111" applyNumberFormat="1" applyFont="1" applyBorder="1" applyAlignment="1">
      <alignment vertical="center" wrapText="1"/>
    </xf>
    <xf numFmtId="43" fontId="14" fillId="0" borderId="2" xfId="110" quotePrefix="1" applyFont="1" applyBorder="1" applyAlignment="1">
      <alignment vertical="center" wrapText="1"/>
    </xf>
    <xf numFmtId="43" fontId="14" fillId="56" borderId="2" xfId="110" quotePrefix="1" applyFont="1" applyFill="1" applyBorder="1" applyAlignment="1">
      <alignment vertical="center" wrapText="1"/>
    </xf>
    <xf numFmtId="43" fontId="18" fillId="0" borderId="2" xfId="110" quotePrefix="1" applyFont="1" applyBorder="1" applyAlignment="1">
      <alignment vertical="center" wrapText="1"/>
    </xf>
    <xf numFmtId="43" fontId="18" fillId="56" borderId="2" xfId="110" quotePrefix="1" applyFont="1" applyFill="1" applyBorder="1" applyAlignment="1">
      <alignment vertical="center" wrapText="1"/>
    </xf>
    <xf numFmtId="10" fontId="14" fillId="0" borderId="2" xfId="111" quotePrefix="1" applyNumberFormat="1" applyFont="1" applyBorder="1" applyAlignment="1">
      <alignment vertical="center" wrapText="1"/>
    </xf>
    <xf numFmtId="2" fontId="14" fillId="56" borderId="2" xfId="111" quotePrefix="1" applyNumberFormat="1" applyFont="1" applyFill="1" applyBorder="1" applyAlignment="1">
      <alignment vertical="center" wrapText="1"/>
    </xf>
    <xf numFmtId="10" fontId="14" fillId="0" borderId="2" xfId="111" applyNumberFormat="1" applyFont="1" applyFill="1" applyBorder="1" applyAlignment="1" applyProtection="1">
      <alignment horizontal="center" vertical="top"/>
      <protection locked="0"/>
    </xf>
    <xf numFmtId="10" fontId="14" fillId="3" borderId="2" xfId="111" applyNumberFormat="1" applyFont="1" applyFill="1" applyBorder="1" applyAlignment="1" applyProtection="1">
      <alignment horizontal="center" vertical="top"/>
      <protection locked="0"/>
    </xf>
    <xf numFmtId="10" fontId="14" fillId="3" borderId="2" xfId="111" applyNumberFormat="1" applyFont="1" applyFill="1" applyBorder="1" applyAlignment="1">
      <alignment vertical="center" wrapText="1"/>
    </xf>
    <xf numFmtId="10" fontId="25" fillId="3" borderId="2" xfId="111" applyNumberFormat="1" applyFont="1" applyFill="1" applyBorder="1" applyAlignment="1">
      <alignment vertical="center" wrapText="1"/>
    </xf>
    <xf numFmtId="0" fontId="66" fillId="2" borderId="19" xfId="116" applyFont="1" applyFill="1" applyBorder="1" applyAlignment="1">
      <alignment vertical="center"/>
    </xf>
    <xf numFmtId="0" fontId="66" fillId="2" borderId="21" xfId="116" applyFont="1" applyFill="1" applyBorder="1" applyAlignment="1">
      <alignment vertical="center" wrapText="1"/>
    </xf>
    <xf numFmtId="0" fontId="7" fillId="2" borderId="2" xfId="116" applyFont="1" applyFill="1" applyBorder="1" applyAlignment="1">
      <alignment horizontal="center" vertical="center" wrapText="1"/>
    </xf>
    <xf numFmtId="0" fontId="66" fillId="2" borderId="22" xfId="116" applyFont="1" applyFill="1" applyBorder="1" applyAlignment="1">
      <alignment vertical="center" wrapText="1"/>
    </xf>
    <xf numFmtId="0" fontId="66" fillId="2" borderId="4" xfId="116" applyFont="1" applyFill="1" applyBorder="1" applyAlignment="1">
      <alignment vertical="center" wrapText="1"/>
    </xf>
    <xf numFmtId="14" fontId="7" fillId="2" borderId="2" xfId="116" applyNumberFormat="1" applyFont="1" applyFill="1" applyBorder="1" applyAlignment="1">
      <alignment horizontal="center" vertical="center" wrapText="1"/>
    </xf>
    <xf numFmtId="0" fontId="18" fillId="6" borderId="2" xfId="116" applyFont="1" applyFill="1" applyBorder="1" applyAlignment="1">
      <alignment vertical="center" wrapText="1"/>
    </xf>
    <xf numFmtId="0" fontId="14" fillId="0" borderId="2" xfId="116" applyFont="1" applyBorder="1" applyAlignment="1">
      <alignment horizontal="center" vertical="center" wrapText="1"/>
    </xf>
    <xf numFmtId="0" fontId="14" fillId="0" borderId="2" xfId="116" applyFont="1" applyBorder="1" applyAlignment="1">
      <alignment vertical="center" wrapText="1"/>
    </xf>
    <xf numFmtId="0" fontId="18" fillId="6" borderId="2" xfId="116" applyFont="1" applyFill="1" applyBorder="1" applyAlignment="1">
      <alignment horizontal="center" vertical="center" wrapText="1"/>
    </xf>
    <xf numFmtId="0" fontId="14" fillId="3" borderId="2" xfId="116" applyFont="1" applyFill="1" applyBorder="1" applyAlignment="1">
      <alignment horizontal="center" vertical="center" wrapText="1"/>
    </xf>
    <xf numFmtId="0" fontId="14" fillId="3" borderId="2" xfId="116" applyFont="1" applyFill="1" applyBorder="1" applyAlignment="1">
      <alignment vertical="center" wrapText="1"/>
    </xf>
    <xf numFmtId="0" fontId="14" fillId="0" borderId="2" xfId="116" applyFont="1" applyBorder="1" applyAlignment="1">
      <alignment horizontal="justify" vertical="center" wrapText="1"/>
    </xf>
    <xf numFmtId="0" fontId="14" fillId="3" borderId="5" xfId="116" applyFont="1" applyFill="1" applyBorder="1" applyAlignment="1">
      <alignment vertical="center" wrapText="1"/>
    </xf>
    <xf numFmtId="166" fontId="14" fillId="0" borderId="2" xfId="116" applyNumberFormat="1" applyFont="1" applyBorder="1" applyAlignment="1">
      <alignment vertical="center" wrapText="1"/>
    </xf>
    <xf numFmtId="166" fontId="14" fillId="0" borderId="0" xfId="6" applyNumberFormat="1" applyFont="1"/>
    <xf numFmtId="0" fontId="23" fillId="0" borderId="0" xfId="116" applyFont="1"/>
    <xf numFmtId="0" fontId="23" fillId="0" borderId="0" xfId="116" applyFont="1" applyAlignment="1">
      <alignment horizontal="center"/>
    </xf>
    <xf numFmtId="0" fontId="14" fillId="0" borderId="0" xfId="116" applyFont="1"/>
    <xf numFmtId="0" fontId="14" fillId="0" borderId="0" xfId="116" applyFont="1" applyAlignment="1">
      <alignment horizontal="center"/>
    </xf>
    <xf numFmtId="0" fontId="66" fillId="2" borderId="0" xfId="106" applyFont="1" applyFill="1"/>
    <xf numFmtId="0" fontId="14" fillId="2" borderId="1" xfId="116" applyFont="1" applyFill="1" applyBorder="1" applyAlignment="1">
      <alignment vertical="center" wrapText="1"/>
    </xf>
    <xf numFmtId="0" fontId="14" fillId="2" borderId="0" xfId="116" applyFont="1" applyFill="1" applyAlignment="1">
      <alignment vertical="center" wrapText="1"/>
    </xf>
    <xf numFmtId="0" fontId="14" fillId="2" borderId="3" xfId="116" applyFont="1" applyFill="1" applyBorder="1" applyAlignment="1">
      <alignment vertical="center" wrapText="1"/>
    </xf>
    <xf numFmtId="0" fontId="14" fillId="2" borderId="4" xfId="116" applyFont="1" applyFill="1" applyBorder="1" applyAlignment="1">
      <alignment vertical="center" wrapText="1"/>
    </xf>
    <xf numFmtId="3" fontId="15" fillId="0" borderId="2" xfId="117" applyNumberFormat="1" applyFont="1" applyBorder="1" applyAlignment="1">
      <alignment vertical="center" wrapText="1"/>
    </xf>
    <xf numFmtId="0" fontId="14" fillId="0" borderId="2" xfId="116" applyFont="1" applyBorder="1" applyAlignment="1">
      <alignment horizontal="left" vertical="center" wrapText="1" indent="1"/>
    </xf>
    <xf numFmtId="3" fontId="25" fillId="0" borderId="2" xfId="117" applyNumberFormat="1" applyFont="1" applyBorder="1" applyAlignment="1">
      <alignment vertical="center" wrapText="1"/>
    </xf>
    <xf numFmtId="3" fontId="14" fillId="0" borderId="2" xfId="117" applyNumberFormat="1" applyFont="1" applyBorder="1" applyAlignment="1">
      <alignment vertical="center" wrapText="1"/>
    </xf>
    <xf numFmtId="0" fontId="14" fillId="7" borderId="2" xfId="116" applyFont="1" applyFill="1" applyBorder="1" applyAlignment="1">
      <alignment horizontal="center" vertical="center" wrapText="1"/>
    </xf>
    <xf numFmtId="0" fontId="18" fillId="0" borderId="2" xfId="116" applyFont="1" applyBorder="1" applyAlignment="1">
      <alignment horizontal="center" vertical="center" wrapText="1"/>
    </xf>
    <xf numFmtId="0" fontId="18" fillId="0" borderId="2" xfId="116" applyFont="1" applyBorder="1" applyAlignment="1">
      <alignment vertical="center" wrapText="1"/>
    </xf>
    <xf numFmtId="0" fontId="72" fillId="0" borderId="0" xfId="116" applyFont="1" applyAlignment="1">
      <alignment horizontal="center" wrapText="1"/>
    </xf>
    <xf numFmtId="0" fontId="73" fillId="2" borderId="0" xfId="0" applyFont="1" applyFill="1"/>
    <xf numFmtId="4" fontId="18" fillId="0" borderId="2" xfId="116" applyNumberFormat="1" applyFont="1" applyBorder="1" applyAlignment="1">
      <alignment horizontal="right" vertical="center" wrapText="1"/>
    </xf>
    <xf numFmtId="4" fontId="14" fillId="0" borderId="2" xfId="116" applyNumberFormat="1" applyFont="1" applyBorder="1" applyAlignment="1">
      <alignment horizontal="right" vertical="center" wrapText="1"/>
    </xf>
    <xf numFmtId="43" fontId="14" fillId="0" borderId="2" xfId="110" quotePrefix="1" applyFont="1" applyBorder="1" applyAlignment="1">
      <alignment horizontal="center" vertical="center" wrapText="1"/>
    </xf>
    <xf numFmtId="43" fontId="14" fillId="0" borderId="2" xfId="110" applyFont="1" applyBorder="1" applyAlignment="1">
      <alignment horizontal="right" vertical="center" wrapText="1"/>
    </xf>
    <xf numFmtId="43" fontId="18" fillId="0" borderId="2" xfId="110" applyFont="1" applyBorder="1" applyAlignment="1">
      <alignment horizontal="right" vertical="center" wrapText="1"/>
    </xf>
    <xf numFmtId="4" fontId="14" fillId="0" borderId="0" xfId="116" applyNumberFormat="1" applyFont="1" applyAlignment="1">
      <alignment horizontal="center"/>
    </xf>
    <xf numFmtId="169" fontId="14" fillId="0" borderId="2" xfId="116" applyNumberFormat="1" applyFont="1" applyBorder="1" applyAlignment="1">
      <alignment horizontal="center" vertical="center" wrapText="1"/>
    </xf>
    <xf numFmtId="43" fontId="18" fillId="0" borderId="2" xfId="110" quotePrefix="1" applyFont="1" applyBorder="1" applyAlignment="1">
      <alignment horizontal="center" vertical="center" wrapText="1"/>
    </xf>
    <xf numFmtId="169" fontId="18" fillId="0" borderId="2" xfId="116" applyNumberFormat="1" applyFont="1" applyBorder="1" applyAlignment="1">
      <alignment horizontal="center" vertical="center" wrapText="1"/>
    </xf>
    <xf numFmtId="43" fontId="18" fillId="0" borderId="2" xfId="110" applyFont="1" applyBorder="1" applyAlignment="1">
      <alignment horizontal="center" vertical="center" wrapText="1"/>
    </xf>
    <xf numFmtId="0" fontId="18" fillId="0" borderId="2" xfId="118" applyFont="1" applyBorder="1" applyAlignment="1">
      <alignment horizontal="left" vertical="center" wrapText="1" indent="1"/>
    </xf>
    <xf numFmtId="43" fontId="14" fillId="0" borderId="0" xfId="110" applyFont="1" applyAlignment="1">
      <alignment horizontal="center"/>
    </xf>
    <xf numFmtId="169" fontId="14" fillId="0" borderId="0" xfId="116" applyNumberFormat="1" applyFont="1" applyAlignment="1">
      <alignment horizontal="center"/>
    </xf>
    <xf numFmtId="0" fontId="66" fillId="2" borderId="21" xfId="119" applyFont="1" applyFill="1" applyBorder="1" applyAlignment="1">
      <alignment wrapText="1"/>
    </xf>
    <xf numFmtId="0" fontId="7" fillId="2" borderId="2" xfId="119" applyFont="1" applyFill="1" applyBorder="1" applyAlignment="1">
      <alignment horizontal="center" vertical="center" wrapText="1"/>
    </xf>
    <xf numFmtId="0" fontId="66" fillId="2" borderId="18" xfId="119" applyFont="1" applyFill="1" applyBorder="1" applyAlignment="1">
      <alignment wrapText="1"/>
    </xf>
    <xf numFmtId="0" fontId="75" fillId="0" borderId="2" xfId="119" applyFont="1" applyBorder="1" applyAlignment="1">
      <alignment horizontal="center" vertical="center" wrapText="1"/>
    </xf>
    <xf numFmtId="0" fontId="75" fillId="0" borderId="2" xfId="119" applyFont="1" applyBorder="1" applyAlignment="1">
      <alignment horizontal="left" vertical="center" wrapText="1"/>
    </xf>
    <xf numFmtId="170" fontId="14" fillId="0" borderId="2" xfId="110" applyNumberFormat="1" applyFont="1" applyBorder="1" applyAlignment="1">
      <alignment vertical="center" wrapText="1"/>
    </xf>
    <xf numFmtId="170" fontId="14" fillId="0" borderId="2" xfId="110" applyNumberFormat="1" applyFont="1" applyBorder="1" applyAlignment="1">
      <alignment horizontal="center" vertical="center" wrapText="1"/>
    </xf>
    <xf numFmtId="170" fontId="14" fillId="58" borderId="2" xfId="110" applyNumberFormat="1" applyFont="1" applyFill="1" applyBorder="1" applyAlignment="1">
      <alignment wrapText="1"/>
    </xf>
    <xf numFmtId="170" fontId="75" fillId="59" borderId="2" xfId="110" applyNumberFormat="1" applyFont="1" applyFill="1" applyBorder="1" applyAlignment="1">
      <alignment wrapText="1"/>
    </xf>
    <xf numFmtId="170" fontId="75" fillId="0" borderId="2" xfId="110" applyNumberFormat="1" applyFont="1" applyBorder="1" applyAlignment="1">
      <alignment wrapText="1"/>
    </xf>
    <xf numFmtId="170" fontId="75" fillId="0" borderId="2" xfId="110" applyNumberFormat="1" applyFont="1" applyBorder="1" applyAlignment="1">
      <alignment vertical="center" wrapText="1"/>
    </xf>
    <xf numFmtId="170" fontId="75" fillId="0" borderId="17" xfId="110" applyNumberFormat="1" applyFont="1" applyBorder="1" applyAlignment="1">
      <alignment horizontal="center" vertical="center" wrapText="1"/>
    </xf>
    <xf numFmtId="170" fontId="76" fillId="0" borderId="34" xfId="110" applyNumberFormat="1" applyFont="1" applyBorder="1" applyAlignment="1">
      <alignment horizontal="right" vertical="top" wrapText="1"/>
    </xf>
    <xf numFmtId="170" fontId="14" fillId="0" borderId="2" xfId="110" applyNumberFormat="1" applyFont="1" applyBorder="1" applyAlignment="1">
      <alignment horizontal="left" vertical="center" wrapText="1"/>
    </xf>
    <xf numFmtId="170" fontId="14" fillId="0" borderId="17" xfId="110" applyNumberFormat="1" applyFont="1" applyBorder="1" applyAlignment="1">
      <alignment horizontal="center" vertical="center" wrapText="1"/>
    </xf>
    <xf numFmtId="170" fontId="14" fillId="0" borderId="2" xfId="110" applyNumberFormat="1" applyFont="1" applyBorder="1" applyAlignment="1">
      <alignment wrapText="1"/>
    </xf>
    <xf numFmtId="170" fontId="14" fillId="58" borderId="17" xfId="110" applyNumberFormat="1" applyFont="1" applyFill="1" applyBorder="1" applyAlignment="1">
      <alignment horizontal="center" vertical="center" wrapText="1"/>
    </xf>
    <xf numFmtId="0" fontId="74" fillId="3" borderId="0" xfId="119" applyFont="1" applyFill="1"/>
    <xf numFmtId="0" fontId="66" fillId="2" borderId="19" xfId="119" applyFont="1" applyFill="1" applyBorder="1" applyAlignment="1">
      <alignment horizontal="left" vertical="center"/>
    </xf>
    <xf numFmtId="0" fontId="66" fillId="2" borderId="21" xfId="119" applyFont="1" applyFill="1" applyBorder="1" applyAlignment="1">
      <alignment horizontal="left" vertical="center"/>
    </xf>
    <xf numFmtId="0" fontId="7" fillId="60" borderId="2" xfId="119" applyFont="1" applyFill="1" applyBorder="1" applyAlignment="1">
      <alignment horizontal="center" vertical="center" wrapText="1"/>
    </xf>
    <xf numFmtId="0" fontId="75" fillId="0" borderId="2" xfId="119" applyFont="1" applyBorder="1" applyAlignment="1">
      <alignment horizontal="left" vertical="center"/>
    </xf>
    <xf numFmtId="0" fontId="75" fillId="61" borderId="2" xfId="119" applyFont="1" applyFill="1" applyBorder="1" applyAlignment="1">
      <alignment horizontal="left" vertical="center"/>
    </xf>
    <xf numFmtId="0" fontId="75" fillId="62" borderId="2" xfId="119" applyFont="1" applyFill="1" applyBorder="1" applyAlignment="1">
      <alignment horizontal="left" vertical="center"/>
    </xf>
    <xf numFmtId="0" fontId="77" fillId="0" borderId="35" xfId="119" applyFont="1" applyBorder="1" applyAlignment="1">
      <alignment horizontal="left" vertical="center"/>
    </xf>
    <xf numFmtId="170" fontId="75" fillId="0" borderId="2" xfId="110" applyNumberFormat="1" applyFont="1" applyBorder="1" applyAlignment="1">
      <alignment horizontal="center" vertical="center" wrapText="1"/>
    </xf>
    <xf numFmtId="170" fontId="75" fillId="61" borderId="2" xfId="110" applyNumberFormat="1" applyFont="1" applyFill="1" applyBorder="1" applyAlignment="1">
      <alignment horizontal="center" vertical="center"/>
    </xf>
    <xf numFmtId="170" fontId="75" fillId="61" borderId="2" xfId="119" applyNumberFormat="1" applyFont="1" applyFill="1" applyBorder="1" applyAlignment="1">
      <alignment horizontal="left" vertical="center"/>
    </xf>
    <xf numFmtId="170" fontId="14" fillId="3" borderId="2" xfId="110" applyNumberFormat="1" applyFont="1" applyFill="1" applyBorder="1" applyAlignment="1">
      <alignment horizontal="center" vertical="center" wrapText="1"/>
    </xf>
    <xf numFmtId="170" fontId="75" fillId="3" borderId="17" xfId="110" applyNumberFormat="1" applyFont="1" applyFill="1" applyBorder="1" applyAlignment="1">
      <alignment horizontal="center" vertical="center" wrapText="1"/>
    </xf>
    <xf numFmtId="170" fontId="77" fillId="0" borderId="35" xfId="110" applyNumberFormat="1" applyFont="1" applyBorder="1" applyAlignment="1">
      <alignment horizontal="center" vertical="center" wrapText="1"/>
    </xf>
    <xf numFmtId="0" fontId="74" fillId="3" borderId="0" xfId="119" applyFont="1" applyFill="1" applyAlignment="1">
      <alignment horizontal="left" vertical="center"/>
    </xf>
    <xf numFmtId="0" fontId="9" fillId="2" borderId="8" xfId="0" applyFont="1" applyFill="1" applyBorder="1" applyAlignment="1">
      <alignment horizontal="left" vertical="center"/>
    </xf>
    <xf numFmtId="0" fontId="9" fillId="2" borderId="9" xfId="0" applyFont="1" applyFill="1" applyBorder="1" applyAlignment="1">
      <alignment horizontal="left" vertical="center"/>
    </xf>
    <xf numFmtId="0" fontId="9" fillId="2" borderId="10" xfId="0" applyFont="1" applyFill="1" applyBorder="1" applyAlignment="1">
      <alignment horizontal="left" vertical="center"/>
    </xf>
    <xf numFmtId="0" fontId="18" fillId="6" borderId="5" xfId="6" applyFont="1" applyFill="1" applyBorder="1" applyAlignment="1">
      <alignment horizontal="left" vertical="center" wrapText="1"/>
    </xf>
    <xf numFmtId="0" fontId="18" fillId="6" borderId="6" xfId="6" applyFont="1" applyFill="1" applyBorder="1" applyAlignment="1">
      <alignment horizontal="left" vertical="center" wrapText="1"/>
    </xf>
    <xf numFmtId="0" fontId="18" fillId="6" borderId="7" xfId="6" applyFont="1" applyFill="1" applyBorder="1" applyAlignment="1">
      <alignment horizontal="left" vertical="center" wrapText="1"/>
    </xf>
    <xf numFmtId="0" fontId="13" fillId="2" borderId="0" xfId="6" applyFont="1" applyFill="1" applyAlignment="1">
      <alignment horizontal="left"/>
    </xf>
    <xf numFmtId="0" fontId="18" fillId="5" borderId="5" xfId="6" applyFont="1" applyFill="1" applyBorder="1" applyAlignment="1">
      <alignment horizontal="left" vertical="center" wrapText="1"/>
    </xf>
    <xf numFmtId="0" fontId="18" fillId="5" borderId="6" xfId="6" applyFont="1" applyFill="1" applyBorder="1" applyAlignment="1">
      <alignment horizontal="left" vertical="center" wrapText="1"/>
    </xf>
    <xf numFmtId="0" fontId="18" fillId="5" borderId="7" xfId="6" applyFont="1" applyFill="1" applyBorder="1" applyAlignment="1">
      <alignment horizontal="left" vertical="center" wrapText="1"/>
    </xf>
    <xf numFmtId="0" fontId="10" fillId="2" borderId="0" xfId="94" applyFont="1" applyFill="1" applyAlignment="1">
      <alignment horizontal="left" vertical="top"/>
    </xf>
    <xf numFmtId="0" fontId="69" fillId="2" borderId="0" xfId="108" applyFont="1" applyFill="1" applyAlignment="1">
      <alignment horizontal="center" vertical="center" wrapText="1"/>
    </xf>
    <xf numFmtId="0" fontId="69" fillId="2" borderId="1" xfId="108" applyFont="1" applyFill="1" applyBorder="1" applyAlignment="1">
      <alignment horizontal="center" vertical="center" wrapText="1"/>
    </xf>
    <xf numFmtId="0" fontId="69" fillId="2" borderId="3" xfId="108" applyFont="1" applyFill="1" applyBorder="1" applyAlignment="1">
      <alignment horizontal="center" vertical="center" wrapText="1"/>
    </xf>
    <xf numFmtId="0" fontId="69" fillId="2" borderId="4" xfId="108" applyFont="1" applyFill="1" applyBorder="1" applyAlignment="1">
      <alignment horizontal="center" vertical="center" wrapText="1"/>
    </xf>
    <xf numFmtId="0" fontId="18" fillId="5" borderId="5" xfId="0" applyFont="1" applyFill="1" applyBorder="1" applyAlignment="1">
      <alignment horizontal="left" vertical="center" wrapText="1"/>
    </xf>
    <xf numFmtId="0" fontId="18" fillId="5" borderId="7" xfId="0" applyFont="1" applyFill="1" applyBorder="1" applyAlignment="1">
      <alignment horizontal="left" vertical="center" wrapText="1"/>
    </xf>
    <xf numFmtId="0" fontId="7" fillId="2" borderId="2" xfId="116" applyFont="1" applyFill="1" applyBorder="1" applyAlignment="1">
      <alignment horizontal="center" vertical="center" wrapText="1"/>
    </xf>
    <xf numFmtId="0" fontId="13" fillId="2" borderId="0" xfId="116" applyFont="1" applyFill="1" applyAlignment="1">
      <alignment horizontal="left"/>
    </xf>
    <xf numFmtId="0" fontId="10" fillId="2" borderId="0" xfId="119" applyFont="1" applyFill="1" applyAlignment="1">
      <alignment horizontal="left"/>
    </xf>
    <xf numFmtId="0" fontId="66" fillId="2" borderId="1" xfId="119" applyFont="1" applyFill="1" applyBorder="1" applyAlignment="1">
      <alignment wrapText="1"/>
    </xf>
    <xf numFmtId="0" fontId="66" fillId="2" borderId="4" xfId="119" applyFont="1" applyFill="1" applyBorder="1" applyAlignment="1">
      <alignment wrapText="1"/>
    </xf>
    <xf numFmtId="0" fontId="7" fillId="2" borderId="2" xfId="119" applyFont="1" applyFill="1" applyBorder="1" applyAlignment="1">
      <alignment horizontal="center" vertical="center" wrapText="1"/>
    </xf>
    <xf numFmtId="0" fontId="66" fillId="2" borderId="18" xfId="119" applyFont="1" applyFill="1" applyBorder="1" applyAlignment="1">
      <alignment wrapText="1"/>
    </xf>
    <xf numFmtId="0" fontId="66" fillId="2" borderId="22" xfId="119" applyFont="1" applyFill="1" applyBorder="1" applyAlignment="1">
      <alignment wrapText="1"/>
    </xf>
    <xf numFmtId="0" fontId="10" fillId="2" borderId="0" xfId="119" applyFont="1" applyFill="1" applyAlignment="1">
      <alignment horizontal="left" vertical="center"/>
    </xf>
    <xf numFmtId="0" fontId="66" fillId="2" borderId="18" xfId="119" applyFont="1" applyFill="1" applyBorder="1" applyAlignment="1">
      <alignment horizontal="left" vertical="center"/>
    </xf>
    <xf numFmtId="0" fontId="66" fillId="2" borderId="1" xfId="119" applyFont="1" applyFill="1" applyBorder="1" applyAlignment="1">
      <alignment horizontal="left" vertical="center"/>
    </xf>
    <xf numFmtId="0" fontId="66" fillId="2" borderId="4" xfId="119" applyFont="1" applyFill="1" applyBorder="1" applyAlignment="1">
      <alignment horizontal="left" vertical="center"/>
    </xf>
    <xf numFmtId="0" fontId="7" fillId="60" borderId="2" xfId="119" applyFont="1" applyFill="1" applyBorder="1" applyAlignment="1">
      <alignment horizontal="center" vertical="center" wrapText="1"/>
    </xf>
    <xf numFmtId="0" fontId="7" fillId="2" borderId="2" xfId="119" applyFont="1" applyFill="1" applyBorder="1" applyAlignment="1">
      <alignment horizontal="left" vertical="center" wrapText="1"/>
    </xf>
    <xf numFmtId="0" fontId="66" fillId="2" borderId="22" xfId="119" applyFont="1" applyFill="1" applyBorder="1" applyAlignment="1">
      <alignment horizontal="left" vertical="center"/>
    </xf>
    <xf numFmtId="0" fontId="18" fillId="5" borderId="2" xfId="114" applyFont="1" applyFill="1" applyBorder="1" applyAlignment="1">
      <alignment horizontal="left"/>
    </xf>
    <xf numFmtId="3" fontId="14" fillId="8" borderId="19" xfId="5" applyFont="1" applyFill="1" applyBorder="1" applyAlignment="1">
      <alignment horizontal="center" vertical="center"/>
      <protection locked="0"/>
    </xf>
    <xf numFmtId="3" fontId="14" fillId="8" borderId="20" xfId="5" applyFont="1" applyFill="1" applyBorder="1" applyAlignment="1">
      <alignment horizontal="center" vertical="center"/>
      <protection locked="0"/>
    </xf>
    <xf numFmtId="3" fontId="14" fillId="8" borderId="21" xfId="5" applyFont="1" applyFill="1" applyBorder="1" applyAlignment="1">
      <alignment horizontal="center" vertical="center"/>
      <protection locked="0"/>
    </xf>
    <xf numFmtId="0" fontId="7" fillId="2" borderId="5" xfId="114" applyFont="1" applyFill="1" applyBorder="1" applyAlignment="1">
      <alignment horizontal="left" vertical="center"/>
    </xf>
    <xf numFmtId="0" fontId="7" fillId="2" borderId="7" xfId="114" applyFont="1" applyFill="1" applyBorder="1" applyAlignment="1">
      <alignment horizontal="left" vertical="center"/>
    </xf>
    <xf numFmtId="0" fontId="7" fillId="2" borderId="2" xfId="115" applyFont="1" applyFill="1" applyBorder="1" applyAlignment="1">
      <alignment horizontal="left" vertical="center" wrapText="1"/>
    </xf>
    <xf numFmtId="3" fontId="14" fillId="8" borderId="16" xfId="5" applyFont="1" applyFill="1" applyBorder="1">
      <alignment horizontal="right" vertical="center"/>
      <protection locked="0"/>
    </xf>
    <xf numFmtId="3" fontId="14" fillId="8" borderId="17" xfId="5" applyFont="1" applyFill="1" applyBorder="1">
      <alignment horizontal="right" vertical="center"/>
      <protection locked="0"/>
    </xf>
    <xf numFmtId="3" fontId="14" fillId="8" borderId="5" xfId="5" applyFont="1" applyFill="1" applyBorder="1" applyAlignment="1">
      <alignment horizontal="center" vertical="center"/>
      <protection locked="0"/>
    </xf>
    <xf numFmtId="3" fontId="14" fillId="8" borderId="6" xfId="5" applyFont="1" applyFill="1" applyBorder="1" applyAlignment="1">
      <alignment horizontal="center" vertical="center"/>
      <protection locked="0"/>
    </xf>
    <xf numFmtId="3" fontId="14" fillId="8" borderId="7" xfId="5" applyFont="1" applyFill="1" applyBorder="1" applyAlignment="1">
      <alignment horizontal="center" vertical="center"/>
      <protection locked="0"/>
    </xf>
    <xf numFmtId="0" fontId="14" fillId="57" borderId="2" xfId="114" applyFont="1" applyFill="1" applyBorder="1" applyAlignment="1">
      <alignment vertical="center" wrapText="1"/>
    </xf>
    <xf numFmtId="43" fontId="14" fillId="57" borderId="2" xfId="110" applyFont="1" applyFill="1" applyBorder="1" applyAlignment="1">
      <alignment vertical="center" wrapText="1"/>
    </xf>
    <xf numFmtId="43" fontId="14" fillId="8" borderId="2" xfId="110" applyFont="1" applyFill="1" applyBorder="1" applyAlignment="1" applyProtection="1">
      <alignment horizontal="right" vertical="center"/>
      <protection locked="0"/>
    </xf>
    <xf numFmtId="0" fontId="14" fillId="56" borderId="2" xfId="114" quotePrefix="1" applyFont="1" applyFill="1" applyBorder="1" applyAlignment="1">
      <alignment vertical="center" wrapText="1"/>
    </xf>
    <xf numFmtId="0" fontId="14" fillId="56" borderId="2" xfId="114" applyFont="1" applyFill="1" applyBorder="1" applyAlignment="1">
      <alignment vertical="center" wrapText="1"/>
    </xf>
    <xf numFmtId="0" fontId="14" fillId="56" borderId="2" xfId="114" applyFont="1" applyFill="1" applyBorder="1" applyAlignment="1">
      <alignment horizontal="center" vertical="center" wrapText="1"/>
    </xf>
    <xf numFmtId="0" fontId="19" fillId="56" borderId="2" xfId="114" applyFont="1" applyFill="1" applyBorder="1" applyAlignment="1">
      <alignment vertical="center" wrapText="1"/>
    </xf>
    <xf numFmtId="0" fontId="25" fillId="0" borderId="0" xfId="114" applyFont="1" applyAlignment="1">
      <alignment horizontal="left" vertical="center" wrapText="1"/>
    </xf>
    <xf numFmtId="3" fontId="14" fillId="8" borderId="22" xfId="5" applyFont="1" applyFill="1" applyBorder="1" applyAlignment="1">
      <alignment horizontal="center" vertical="center"/>
      <protection locked="0"/>
    </xf>
    <xf numFmtId="3" fontId="14" fillId="8" borderId="3" xfId="5" applyFont="1" applyFill="1" applyBorder="1" applyAlignment="1">
      <alignment horizontal="center" vertical="center"/>
      <protection locked="0"/>
    </xf>
    <xf numFmtId="3" fontId="14" fillId="8" borderId="4" xfId="5" applyFont="1" applyFill="1" applyBorder="1" applyAlignment="1">
      <alignment horizontal="center" vertical="center"/>
      <protection locked="0"/>
    </xf>
    <xf numFmtId="0" fontId="61" fillId="2" borderId="0" xfId="114" applyFont="1" applyFill="1" applyAlignment="1">
      <alignment horizontal="left"/>
    </xf>
    <xf numFmtId="0" fontId="7" fillId="2" borderId="2" xfId="114" applyFont="1" applyFill="1" applyBorder="1" applyAlignment="1">
      <alignment horizontal="center" vertical="center" wrapText="1"/>
    </xf>
    <xf numFmtId="0" fontId="7" fillId="2" borderId="5" xfId="114" applyFont="1" applyFill="1" applyBorder="1" applyAlignment="1">
      <alignment horizontal="center" vertical="center" wrapText="1"/>
    </xf>
    <xf numFmtId="0" fontId="7" fillId="2" borderId="6" xfId="114" applyFont="1" applyFill="1" applyBorder="1" applyAlignment="1">
      <alignment horizontal="center" vertical="center" wrapText="1"/>
    </xf>
    <xf numFmtId="0" fontId="7" fillId="2" borderId="7" xfId="114" applyFont="1" applyFill="1" applyBorder="1" applyAlignment="1">
      <alignment horizontal="center" vertical="center" wrapText="1"/>
    </xf>
    <xf numFmtId="0" fontId="7" fillId="2" borderId="5" xfId="105" applyFont="1" applyFill="1" applyBorder="1" applyAlignment="1">
      <alignment horizontal="center" vertical="center" wrapText="1"/>
    </xf>
    <xf numFmtId="0" fontId="7" fillId="2" borderId="7" xfId="105" applyFont="1" applyFill="1" applyBorder="1" applyAlignment="1">
      <alignment horizontal="center" vertical="center" wrapText="1"/>
    </xf>
    <xf numFmtId="0" fontId="61" fillId="2" borderId="0" xfId="6" applyFont="1" applyFill="1" applyAlignment="1">
      <alignment horizontal="left"/>
    </xf>
    <xf numFmtId="0" fontId="18" fillId="6" borderId="5" xfId="116" applyFont="1" applyFill="1" applyBorder="1" applyAlignment="1">
      <alignment horizontal="left" vertical="center" wrapText="1"/>
    </xf>
    <xf numFmtId="0" fontId="18" fillId="6" borderId="6" xfId="116" applyFont="1" applyFill="1" applyBorder="1" applyAlignment="1">
      <alignment horizontal="left" vertical="center" wrapText="1"/>
    </xf>
    <xf numFmtId="0" fontId="18" fillId="6" borderId="7" xfId="116" applyFont="1" applyFill="1" applyBorder="1" applyAlignment="1">
      <alignment horizontal="left" vertical="center" wrapText="1"/>
    </xf>
    <xf numFmtId="0" fontId="18" fillId="5" borderId="5" xfId="116" applyFont="1" applyFill="1" applyBorder="1" applyAlignment="1">
      <alignment horizontal="left" vertical="center" wrapText="1"/>
    </xf>
    <xf numFmtId="0" fontId="18" fillId="5" borderId="6" xfId="116" applyFont="1" applyFill="1" applyBorder="1" applyAlignment="1">
      <alignment horizontal="left" vertical="center" wrapText="1"/>
    </xf>
    <xf numFmtId="0" fontId="18" fillId="5" borderId="7" xfId="116" applyFont="1" applyFill="1" applyBorder="1" applyAlignment="1">
      <alignment horizontal="left" vertical="center" wrapText="1"/>
    </xf>
    <xf numFmtId="10" fontId="18" fillId="6" borderId="5" xfId="116" applyNumberFormat="1" applyFont="1" applyFill="1" applyBorder="1" applyAlignment="1">
      <alignment horizontal="left" vertical="center" wrapText="1"/>
    </xf>
    <xf numFmtId="10" fontId="18" fillId="6" borderId="6" xfId="116" applyNumberFormat="1" applyFont="1" applyFill="1" applyBorder="1" applyAlignment="1">
      <alignment horizontal="left" vertical="center" wrapText="1"/>
    </xf>
    <xf numFmtId="10" fontId="18" fillId="6" borderId="7" xfId="116" applyNumberFormat="1" applyFont="1" applyFill="1" applyBorder="1" applyAlignment="1">
      <alignment horizontal="left" vertical="center" wrapText="1"/>
    </xf>
    <xf numFmtId="3" fontId="14" fillId="8" borderId="2" xfId="5" applyFont="1" applyFill="1">
      <alignment horizontal="right" vertical="center"/>
      <protection locked="0"/>
    </xf>
    <xf numFmtId="0" fontId="14" fillId="57" borderId="2" xfId="6" applyFont="1" applyFill="1" applyBorder="1" applyAlignment="1">
      <alignment vertical="center" wrapText="1"/>
    </xf>
    <xf numFmtId="0" fontId="7" fillId="2" borderId="2" xfId="6" applyFont="1" applyFill="1" applyBorder="1" applyAlignment="1">
      <alignment horizontal="center" vertical="center" wrapText="1"/>
    </xf>
    <xf numFmtId="0" fontId="7" fillId="2" borderId="5" xfId="6" applyFont="1" applyFill="1" applyBorder="1" applyAlignment="1">
      <alignment horizontal="center" vertical="center" wrapText="1"/>
    </xf>
    <xf numFmtId="0" fontId="7" fillId="2" borderId="6" xfId="6" applyFont="1" applyFill="1" applyBorder="1" applyAlignment="1">
      <alignment horizontal="center" vertical="center" wrapText="1"/>
    </xf>
    <xf numFmtId="0" fontId="7" fillId="2" borderId="7" xfId="6" applyFont="1" applyFill="1" applyBorder="1" applyAlignment="1">
      <alignment horizontal="center" vertical="center" wrapText="1"/>
    </xf>
    <xf numFmtId="0" fontId="7" fillId="2" borderId="5" xfId="6" applyFont="1" applyFill="1" applyBorder="1" applyAlignment="1">
      <alignment horizontal="left" vertical="center"/>
    </xf>
    <xf numFmtId="0" fontId="7" fillId="2" borderId="7" xfId="6" applyFont="1" applyFill="1" applyBorder="1" applyAlignment="1">
      <alignment horizontal="left" vertical="center"/>
    </xf>
    <xf numFmtId="0" fontId="7" fillId="2" borderId="2" xfId="105" applyFont="1" applyFill="1" applyBorder="1" applyAlignment="1">
      <alignment horizontal="left" vertical="center" wrapText="1"/>
    </xf>
    <xf numFmtId="0" fontId="25" fillId="0" borderId="0" xfId="6" applyFont="1" applyAlignment="1">
      <alignment horizontal="left" vertical="center" wrapText="1"/>
    </xf>
    <xf numFmtId="0" fontId="14" fillId="56" borderId="2" xfId="6" applyFont="1" applyFill="1" applyBorder="1" applyAlignment="1">
      <alignment horizontal="center" vertical="center" wrapText="1"/>
    </xf>
    <xf numFmtId="0" fontId="14" fillId="56" borderId="2" xfId="6" applyFont="1" applyFill="1" applyBorder="1" applyAlignment="1">
      <alignment vertical="center" wrapText="1"/>
    </xf>
    <xf numFmtId="0" fontId="14" fillId="56" borderId="2" xfId="6" quotePrefix="1" applyFont="1" applyFill="1" applyBorder="1" applyAlignment="1">
      <alignment vertical="center" wrapText="1"/>
    </xf>
    <xf numFmtId="0" fontId="19" fillId="56" borderId="2" xfId="6" applyFont="1" applyFill="1" applyBorder="1" applyAlignment="1">
      <alignment vertical="center" wrapText="1"/>
    </xf>
    <xf numFmtId="0" fontId="18" fillId="5" borderId="2" xfId="6" applyFont="1" applyFill="1" applyBorder="1" applyAlignment="1">
      <alignment horizontal="left"/>
    </xf>
    <xf numFmtId="170" fontId="0" fillId="3" borderId="0" xfId="0" applyNumberFormat="1" applyFill="1"/>
  </cellXfs>
  <cellStyles count="120">
    <cellStyle name="=C:\WINNT35\SYSTEM32\COMMAND.COM" xfId="4" xr:uid="{AA70DB9C-EBD1-4971-929E-78CB75BB0E69}"/>
    <cellStyle name="20% - Accent1 2" xfId="14" xr:uid="{65DB6D45-6A52-4953-9F10-FA6A48CF05A7}"/>
    <cellStyle name="20% - Accent1 3" xfId="55" xr:uid="{490F1D2F-F2D5-49AC-955D-79F3D31E1CFA}"/>
    <cellStyle name="20% - Accent2 2" xfId="15" xr:uid="{05117DC6-EAC5-45CA-BD50-15A2BFF645D0}"/>
    <cellStyle name="20% - Accent2 3" xfId="56" xr:uid="{31975ED4-F0CF-4752-BCDB-392BBA206EDC}"/>
    <cellStyle name="20% - Accent3 2" xfId="16" xr:uid="{678A92DF-9A7C-4C75-8593-D245F073FF91}"/>
    <cellStyle name="20% - Accent3 3" xfId="57" xr:uid="{D1ACACEF-A9DC-4623-BD8F-87C18793F4F8}"/>
    <cellStyle name="20% - Accent4 2" xfId="17" xr:uid="{8C7A5216-6EBD-4F0B-8193-A7F81828E885}"/>
    <cellStyle name="20% - Accent4 3" xfId="58" xr:uid="{DCFF3152-FCEC-40EC-8168-4D3771D52A07}"/>
    <cellStyle name="20% - Accent5 2" xfId="18" xr:uid="{3D4898D0-07E8-46B4-AC80-AB99469121E5}"/>
    <cellStyle name="20% - Accent5 3" xfId="59" xr:uid="{9B084960-4651-4BF0-BF4A-A9D7FE995BEC}"/>
    <cellStyle name="20% - Accent6 2" xfId="19" xr:uid="{13D67194-0AD7-40CC-A34F-EFC65CFB8EBF}"/>
    <cellStyle name="20% - Accent6 3" xfId="60" xr:uid="{184E4583-EF1C-4E90-810D-6142C298DFBD}"/>
    <cellStyle name="40% - Accent1 2" xfId="20" xr:uid="{E23A1968-5A5C-4C22-8284-363B296651EB}"/>
    <cellStyle name="40% - Accent1 3" xfId="61" xr:uid="{776FA5F0-C374-4C3C-B2AD-DE88A082D913}"/>
    <cellStyle name="40% - Accent2 2" xfId="21" xr:uid="{33C3EB18-2E40-4F89-97E9-10F1CFC9BBA8}"/>
    <cellStyle name="40% - Accent2 3" xfId="62" xr:uid="{C1D03835-4B7E-472D-9967-9D9F4024972A}"/>
    <cellStyle name="40% - Accent3 2" xfId="22" xr:uid="{F477C0A7-F2E7-4F21-84A1-92B77EA3F96E}"/>
    <cellStyle name="40% - Accent3 3" xfId="63" xr:uid="{4366927A-1003-40B6-BED4-4D0D5C719B55}"/>
    <cellStyle name="40% - Accent4 2" xfId="23" xr:uid="{725A25AD-0D0A-4167-9BA0-FC3AD8BEB2C9}"/>
    <cellStyle name="40% - Accent4 3" xfId="64" xr:uid="{7DE9EBE9-3311-411F-B664-F1829A67C3F7}"/>
    <cellStyle name="40% - Accent5 2" xfId="24" xr:uid="{0CEB1F0C-B3BE-4593-ADDE-FAF95626E71F}"/>
    <cellStyle name="40% - Accent5 3" xfId="65" xr:uid="{066E0B12-9112-40A3-819E-EF092883F258}"/>
    <cellStyle name="40% - Accent6 2" xfId="25" xr:uid="{77EB2D89-8BCC-486F-BCDB-C6A13A9FB628}"/>
    <cellStyle name="40% - Accent6 3" xfId="66" xr:uid="{CE6AEC28-ED12-4EF8-9253-6FDD7DF962B1}"/>
    <cellStyle name="60% - Accent1 2" xfId="26" xr:uid="{C70B0642-EA3A-4651-A0F5-26E2477AF524}"/>
    <cellStyle name="60% - Accent1 3" xfId="67" xr:uid="{0C7E9977-A22E-41AC-B3ED-4488AC7D05D3}"/>
    <cellStyle name="60% - Accent2 2" xfId="27" xr:uid="{CB4B10A8-5CD3-4A3E-86CC-FF2904EC2398}"/>
    <cellStyle name="60% - Accent2 3" xfId="68" xr:uid="{82599889-B0BF-4CE7-AF29-0DCE0C99391F}"/>
    <cellStyle name="60% - Accent3 2" xfId="28" xr:uid="{9B8E5F45-0874-40F8-A69F-12D709BE05CF}"/>
    <cellStyle name="60% - Accent3 3" xfId="69" xr:uid="{F8C9EE2A-EDC4-44F6-BFDC-D6AC85BC0747}"/>
    <cellStyle name="60% - Accent4 2" xfId="29" xr:uid="{3291FD08-59D7-4D03-B8D5-00EA13402969}"/>
    <cellStyle name="60% - Accent4 3" xfId="70" xr:uid="{382B4DE8-03DD-45BE-AD26-5B35835DAD35}"/>
    <cellStyle name="60% - Accent5 2" xfId="30" xr:uid="{52EC002A-8E65-46DE-9533-FC8A6CC99F94}"/>
    <cellStyle name="60% - Accent5 3" xfId="71" xr:uid="{4D8D4AD8-8214-47DF-9E5B-8CDE3A7D019B}"/>
    <cellStyle name="60% - Accent6 2" xfId="31" xr:uid="{79C75A1E-195F-4617-885F-F1091F5F6F57}"/>
    <cellStyle name="60% - Accent6 3" xfId="72" xr:uid="{660FF8F3-A824-4143-8E69-5C2507D71764}"/>
    <cellStyle name="Accent1 2" xfId="32" xr:uid="{9B3C7887-EAAB-441C-B37C-1B76EDD93572}"/>
    <cellStyle name="Accent1 3" xfId="73" xr:uid="{2857FF03-939D-476C-9BD5-DCB1E2ED7D4E}"/>
    <cellStyle name="Accent2 2" xfId="33" xr:uid="{B7150D28-6AA3-4521-BA47-B59E9E25A7C7}"/>
    <cellStyle name="Accent2 3" xfId="74" xr:uid="{3651E7EE-F3A9-4055-B888-0FA2F81B0DDF}"/>
    <cellStyle name="Accent3 2" xfId="34" xr:uid="{0B77FEBD-26BB-4E72-A863-AD2C9A536049}"/>
    <cellStyle name="Accent3 3" xfId="75" xr:uid="{A778EA94-09BF-4CA5-AFBB-84B98C41851B}"/>
    <cellStyle name="Accent4 2" xfId="35" xr:uid="{E981D965-0508-4ACF-8005-5306B9C3B168}"/>
    <cellStyle name="Accent4 3" xfId="76" xr:uid="{7C6FEC98-2DA4-4709-861C-D16A5D488313}"/>
    <cellStyle name="Accent5 2" xfId="36" xr:uid="{28379A35-4879-41D9-8A73-29D499B3E64E}"/>
    <cellStyle name="Accent5 3" xfId="77" xr:uid="{51A5DAF7-9080-4DF3-8265-7238C4E1CE10}"/>
    <cellStyle name="Accent6 2" xfId="37" xr:uid="{304DEE71-0920-4D08-8148-FB236E86B5F1}"/>
    <cellStyle name="Accent6 3" xfId="78" xr:uid="{2C6D6ADF-74F9-43BD-BACF-B7C6A2F2268B}"/>
    <cellStyle name="Bad 2" xfId="38" xr:uid="{6D604C47-5644-4FB0-84E6-5531D121D741}"/>
    <cellStyle name="Bad 3" xfId="79" xr:uid="{49D0EA8F-5300-4A8A-A389-0C3AB7202AA6}"/>
    <cellStyle name="Calculation 2" xfId="39" xr:uid="{6A705245-4B32-421F-8479-6F13C21395A9}"/>
    <cellStyle name="Calculation 3" xfId="80" xr:uid="{BAFDB139-2361-414E-899E-7D78C3D50C03}"/>
    <cellStyle name="Check Cell 2" xfId="40" xr:uid="{50CCC264-905E-4E96-A78F-3A94D3B95519}"/>
    <cellStyle name="Check Cell 3" xfId="81" xr:uid="{CAEB502B-B126-4C2C-A724-46056C6C1D24}"/>
    <cellStyle name="Comma 10 3" xfId="102" xr:uid="{FBF2ACAD-038C-46DD-9266-1924CDB1A552}"/>
    <cellStyle name="Comma 2" xfId="101" xr:uid="{C6E12C7C-3FDB-417F-83D4-54C80E68A482}"/>
    <cellStyle name="Explanatory Text 2" xfId="41" xr:uid="{80ADCBEA-138A-46DF-B3AC-3FCBB403ABD9}"/>
    <cellStyle name="Explanatory Text 3" xfId="82" xr:uid="{18628F3F-3C29-48F0-8A8D-88CD76FF9C49}"/>
    <cellStyle name="Good 2" xfId="42" xr:uid="{37B02BA9-2794-43F6-AE26-8D1E6DBDB331}"/>
    <cellStyle name="Good 3" xfId="83" xr:uid="{89FF2EDC-5CC9-41B0-8AB2-D2C559DD6518}"/>
    <cellStyle name="greyed" xfId="84" xr:uid="{6DCE0A4C-1810-4A9D-A339-69727AB59D7F}"/>
    <cellStyle name="Heading 1 2" xfId="43" xr:uid="{CF9DC041-6E78-4D03-A3A0-C3F94617D2A8}"/>
    <cellStyle name="Heading 1 2 2" xfId="86" xr:uid="{29768F8B-499F-47AD-A7E7-1CD5189A3145}"/>
    <cellStyle name="Heading 1 2 3" xfId="104" xr:uid="{4E24F849-94FE-4914-816A-D6ED6A273721}"/>
    <cellStyle name="Heading 1 3" xfId="85" xr:uid="{36D1D31D-5CEE-48F8-B2D5-F6864EF7D3B4}"/>
    <cellStyle name="Heading 2 2" xfId="3" xr:uid="{6D109F62-ADDC-41A4-AE6F-77E5D9754058}"/>
    <cellStyle name="Heading 2 3" xfId="44" xr:uid="{6027C775-9AD3-4409-A3B4-45527D9E00D2}"/>
    <cellStyle name="Heading 2 4" xfId="87" xr:uid="{E896657C-BE09-4F05-8714-5BFA3976EF3D}"/>
    <cellStyle name="Heading 3 2" xfId="45" xr:uid="{7691D636-4308-4F4E-A56B-3277D7C4AC67}"/>
    <cellStyle name="Heading 3 3" xfId="88" xr:uid="{257A7B90-E9C7-442C-A793-08613888465E}"/>
    <cellStyle name="Heading 4 2" xfId="46" xr:uid="{4221D11A-0D2E-429B-BD66-1CABB98E00B1}"/>
    <cellStyle name="Heading 4 3" xfId="89" xr:uid="{9F5BCC0F-7BDA-427A-8075-A49CE77B6FE3}"/>
    <cellStyle name="HeadingTable" xfId="90" xr:uid="{9482DD86-A42D-4E53-9E3C-2CCE19233383}"/>
    <cellStyle name="Hyperlink 2" xfId="100" xr:uid="{4CAA84EC-CECB-4D20-BD49-1DDCBD482F9A}"/>
    <cellStyle name="Input 2" xfId="47" xr:uid="{B659C916-A928-4BDE-A9BA-6979C2CD28EA}"/>
    <cellStyle name="Input 3" xfId="91" xr:uid="{B137C26A-DE73-4810-BA2B-7D901E581D1F}"/>
    <cellStyle name="Komma" xfId="110" builtinId="3"/>
    <cellStyle name="Komma 2" xfId="11" xr:uid="{147A437A-EE41-407A-9F25-03EF884D8A16}"/>
    <cellStyle name="Link" xfId="1" builtinId="8"/>
    <cellStyle name="Link 2" xfId="9" xr:uid="{1048849B-F9A3-4A9A-8D7C-B035C019A8CA}"/>
    <cellStyle name="Linked Cell 2" xfId="48" xr:uid="{68D53881-A2EB-4DDA-BC5E-1361212DCD67}"/>
    <cellStyle name="Linked Cell 3" xfId="92" xr:uid="{F4A1728F-EE14-4E5B-AFD5-394A1F400F56}"/>
    <cellStyle name="Neutral 2" xfId="49" xr:uid="{334CA70D-BB11-47FD-AD07-9595F3E818AD}"/>
    <cellStyle name="Neutral 3" xfId="93" xr:uid="{B9438C30-81E7-4EF0-B240-0583331C5BCD}"/>
    <cellStyle name="Normal" xfId="0" builtinId="0"/>
    <cellStyle name="Normal 10" xfId="113" xr:uid="{EA1488CA-5E60-4E77-AB1F-FC6EDC36A834}"/>
    <cellStyle name="Normal 2" xfId="6" xr:uid="{744B2A8C-CF6A-4F4C-8D86-FABC90BB6CB5}"/>
    <cellStyle name="Normal 2 10 2" xfId="107" xr:uid="{854FABF9-A502-4BA4-8952-3D610AE0A844}"/>
    <cellStyle name="Normal 2 10 2 2" xfId="116" xr:uid="{92772521-FF92-4A36-B160-D2DDA85D6BDD}"/>
    <cellStyle name="Normal 2 2" xfId="2" xr:uid="{A041AE88-C4B0-4422-BDE0-2DEA7B0E5779}"/>
    <cellStyle name="Normal 2 2 2" xfId="94" xr:uid="{FEB9E547-8FEB-4C18-B5CD-7DEF002BA3E3}"/>
    <cellStyle name="Normal 2 3" xfId="8" xr:uid="{0EF040D5-C3F6-4605-A77F-C46F11C6CA63}"/>
    <cellStyle name="Normal 2 4" xfId="106" xr:uid="{9F2217D8-BB57-4EDB-9AD6-1656D4743F3A}"/>
    <cellStyle name="Normal 2 5" xfId="114" xr:uid="{9EE08CF9-CF10-4D9A-B483-4A09C384694C}"/>
    <cellStyle name="Normal 2 5 2 2 2" xfId="105" xr:uid="{A2259243-0AC2-43FC-9091-349139E34257}"/>
    <cellStyle name="Normal 2 5 2 2 2 2" xfId="108" xr:uid="{09E2355A-A912-4A60-B214-FA8F80EB66D3}"/>
    <cellStyle name="Normal 2 5 2 2 2 3" xfId="115" xr:uid="{92211B9E-1EC2-4B45-9AF1-F6A345646A72}"/>
    <cellStyle name="Normal 2 5 2 2 2 4" xfId="118" xr:uid="{36A99DDA-83DC-4CB5-923E-5318D12D9E45}"/>
    <cellStyle name="Normal 3" xfId="13" xr:uid="{C44C05FF-75CF-4C01-B215-A89921D91245}"/>
    <cellStyle name="Normal 4" xfId="103" xr:uid="{B8B44C4E-3CAD-437A-9089-E27F86AA4868}"/>
    <cellStyle name="Normal 4 2" xfId="119" xr:uid="{D66D487F-125F-4555-BF14-3828D34537F5}"/>
    <cellStyle name="Normal 5" xfId="112" xr:uid="{7EE12264-6243-4F0A-9A2C-45F507153343}"/>
    <cellStyle name="Normal 5 2" xfId="117" xr:uid="{CCA26737-FF7F-4464-894A-F7E6F48FCA79}"/>
    <cellStyle name="Note 2" xfId="50" xr:uid="{FA762469-5737-4FCB-BE87-52FB941AC0E3}"/>
    <cellStyle name="Note 3" xfId="95" xr:uid="{3C3D4A07-EF6A-48A3-A050-303E6C137C21}"/>
    <cellStyle name="optionalExposure" xfId="5" xr:uid="{C88EC495-C72C-434F-B332-0D04BC959DCF}"/>
    <cellStyle name="optionalExposure 11" xfId="109" xr:uid="{12FCCF2B-E9B5-4374-BA5E-B8A1B68FBACE}"/>
    <cellStyle name="Output 2" xfId="51" xr:uid="{830DE1A7-2A70-435D-8A53-D582DECE4175}"/>
    <cellStyle name="Output 3" xfId="96" xr:uid="{D28E0009-1F99-4535-B798-795F6A96C795}"/>
    <cellStyle name="Percent 2" xfId="12" xr:uid="{CAF46042-8785-40DC-A73C-83E61E8075BE}"/>
    <cellStyle name="Procent" xfId="111" builtinId="5"/>
    <cellStyle name="Procent 2" xfId="7" xr:uid="{4C806DD1-F8F2-4CFB-8CA3-50B7588576D8}"/>
    <cellStyle name="Standard 3" xfId="10" xr:uid="{95CE1099-3E4B-4158-B285-D0E3624103F3}"/>
    <cellStyle name="Title 2" xfId="52" xr:uid="{AE34080A-6301-4137-BC0B-BF47B7747D43}"/>
    <cellStyle name="Title 3" xfId="97" xr:uid="{F195FDA2-4304-4C31-B82A-8FB5DFBB1256}"/>
    <cellStyle name="Total 2" xfId="53" xr:uid="{E02CC023-CC6A-4982-9010-59B2E704C7B6}"/>
    <cellStyle name="Total 3" xfId="98" xr:uid="{E23D78B9-A48C-4660-A91A-B158F88A7510}"/>
    <cellStyle name="Warning Text 2" xfId="54" xr:uid="{A09ED794-D004-4229-AC27-B5D42232424E}"/>
    <cellStyle name="Warning Text 3" xfId="99" xr:uid="{BEC7E541-7A8E-49DF-8DC9-373C023C414E}"/>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5C3C"/>
      <color rgb="FF00A976"/>
      <color rgb="FF20C59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9.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EU OV1 &#8210; JR'!A1"/></Relationships>
</file>

<file path=xl/drawings/drawing1.xml><?xml version="1.0" encoding="utf-8"?>
<xdr:wsDr xmlns:xdr="http://schemas.openxmlformats.org/drawingml/2006/spreadsheetDrawing" xmlns:a="http://schemas.openxmlformats.org/drawingml/2006/main">
  <xdr:twoCellAnchor editAs="oneCell">
    <xdr:from>
      <xdr:col>3</xdr:col>
      <xdr:colOff>20706</xdr:colOff>
      <xdr:row>2</xdr:row>
      <xdr:rowOff>1</xdr:rowOff>
    </xdr:from>
    <xdr:to>
      <xdr:col>5</xdr:col>
      <xdr:colOff>5201371</xdr:colOff>
      <xdr:row>6</xdr:row>
      <xdr:rowOff>93180</xdr:rowOff>
    </xdr:to>
    <xdr:pic>
      <xdr:nvPicPr>
        <xdr:cNvPr id="3" name="Billede 2">
          <a:extLst>
            <a:ext uri="{FF2B5EF4-FFF2-40B4-BE49-F238E27FC236}">
              <a16:creationId xmlns:a16="http://schemas.microsoft.com/office/drawing/2014/main" id="{2262AB74-9CE0-6F6F-F937-5DF0A2FBEAE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24728" y="372718"/>
          <a:ext cx="5670719" cy="83861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163286</xdr:colOff>
      <xdr:row>2</xdr:row>
      <xdr:rowOff>27348</xdr:rowOff>
    </xdr:from>
    <xdr:to>
      <xdr:col>12</xdr:col>
      <xdr:colOff>356507</xdr:colOff>
      <xdr:row>15</xdr:row>
      <xdr:rowOff>54428</xdr:rowOff>
    </xdr:to>
    <xdr:pic>
      <xdr:nvPicPr>
        <xdr:cNvPr id="3" name="Picture 2">
          <a:hlinkClick xmlns:r="http://schemas.openxmlformats.org/officeDocument/2006/relationships" r:id="rId1"/>
          <a:extLst>
            <a:ext uri="{FF2B5EF4-FFF2-40B4-BE49-F238E27FC236}">
              <a16:creationId xmlns:a16="http://schemas.microsoft.com/office/drawing/2014/main" id="{CA5E4C8A-AA01-ABD5-E120-A57D8DAD61B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308036" y="408348"/>
          <a:ext cx="2084614" cy="25035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10</xdr:col>
      <xdr:colOff>274864</xdr:colOff>
      <xdr:row>13</xdr:row>
      <xdr:rowOff>154080</xdr:rowOff>
    </xdr:to>
    <xdr:pic>
      <xdr:nvPicPr>
        <xdr:cNvPr id="2" name="Picture 1">
          <a:hlinkClick xmlns:r="http://schemas.openxmlformats.org/officeDocument/2006/relationships" r:id="rId1"/>
          <a:extLst>
            <a:ext uri="{FF2B5EF4-FFF2-40B4-BE49-F238E27FC236}">
              <a16:creationId xmlns:a16="http://schemas.microsoft.com/office/drawing/2014/main" id="{136DAB24-7E6E-4EA1-B405-A477269E582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715500" y="190500"/>
          <a:ext cx="2103664" cy="250675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6206</xdr:colOff>
      <xdr:row>8</xdr:row>
      <xdr:rowOff>32028</xdr:rowOff>
    </xdr:to>
    <xdr:pic>
      <xdr:nvPicPr>
        <xdr:cNvPr id="2" name="Picture 1">
          <a:hlinkClick xmlns:r="http://schemas.openxmlformats.org/officeDocument/2006/relationships" r:id="rId1"/>
          <a:extLst>
            <a:ext uri="{FF2B5EF4-FFF2-40B4-BE49-F238E27FC236}">
              <a16:creationId xmlns:a16="http://schemas.microsoft.com/office/drawing/2014/main" id="{BB29227B-1F96-4751-9744-8C49EB0D3A6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9240500" y="123825"/>
          <a:ext cx="2095006" cy="247995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63286</xdr:colOff>
      <xdr:row>2</xdr:row>
      <xdr:rowOff>27348</xdr:rowOff>
    </xdr:from>
    <xdr:to>
      <xdr:col>12</xdr:col>
      <xdr:colOff>410935</xdr:colOff>
      <xdr:row>15</xdr:row>
      <xdr:rowOff>54428</xdr:rowOff>
    </xdr:to>
    <xdr:pic>
      <xdr:nvPicPr>
        <xdr:cNvPr id="2" name="Picture 2">
          <a:hlinkClick xmlns:r="http://schemas.openxmlformats.org/officeDocument/2006/relationships" r:id="rId1"/>
          <a:extLst>
            <a:ext uri="{FF2B5EF4-FFF2-40B4-BE49-F238E27FC236}">
              <a16:creationId xmlns:a16="http://schemas.microsoft.com/office/drawing/2014/main" id="{246F4A8E-24FD-4225-A8D3-4DA0EF6456F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308036" y="408348"/>
          <a:ext cx="2076450" cy="25035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5</xdr:col>
      <xdr:colOff>0</xdr:colOff>
      <xdr:row>2</xdr:row>
      <xdr:rowOff>0</xdr:rowOff>
    </xdr:from>
    <xdr:ext cx="2084614" cy="2503580"/>
    <xdr:pic>
      <xdr:nvPicPr>
        <xdr:cNvPr id="2" name="Picture 1">
          <a:hlinkClick xmlns:r="http://schemas.openxmlformats.org/officeDocument/2006/relationships" r:id="rId1"/>
          <a:extLst>
            <a:ext uri="{FF2B5EF4-FFF2-40B4-BE49-F238E27FC236}">
              <a16:creationId xmlns:a16="http://schemas.microsoft.com/office/drawing/2014/main" id="{3EEBD686-F050-4358-9DCE-2800DBC7997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430000" y="457200"/>
          <a:ext cx="2084614" cy="2503580"/>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7</xdr:col>
      <xdr:colOff>0</xdr:colOff>
      <xdr:row>1</xdr:row>
      <xdr:rowOff>0</xdr:rowOff>
    </xdr:from>
    <xdr:ext cx="2084614" cy="2503580"/>
    <xdr:pic>
      <xdr:nvPicPr>
        <xdr:cNvPr id="2" name="Picture 1">
          <a:hlinkClick xmlns:r="http://schemas.openxmlformats.org/officeDocument/2006/relationships" r:id="rId1"/>
          <a:extLst>
            <a:ext uri="{FF2B5EF4-FFF2-40B4-BE49-F238E27FC236}">
              <a16:creationId xmlns:a16="http://schemas.microsoft.com/office/drawing/2014/main" id="{452B7A3A-A168-44FF-A195-59B6621726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267200" y="190500"/>
          <a:ext cx="2084614" cy="250358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9</xdr:col>
      <xdr:colOff>0</xdr:colOff>
      <xdr:row>3</xdr:row>
      <xdr:rowOff>0</xdr:rowOff>
    </xdr:from>
    <xdr:ext cx="2084614" cy="2503580"/>
    <xdr:pic>
      <xdr:nvPicPr>
        <xdr:cNvPr id="2" name="Picture 1">
          <a:hlinkClick xmlns:r="http://schemas.openxmlformats.org/officeDocument/2006/relationships" r:id="rId1"/>
          <a:extLst>
            <a:ext uri="{FF2B5EF4-FFF2-40B4-BE49-F238E27FC236}">
              <a16:creationId xmlns:a16="http://schemas.microsoft.com/office/drawing/2014/main" id="{7F573C0E-2C85-4B71-8F56-22FB9C02E9D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860508" y="624237"/>
          <a:ext cx="2084614" cy="2503580"/>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9</xdr:col>
      <xdr:colOff>0</xdr:colOff>
      <xdr:row>6</xdr:row>
      <xdr:rowOff>0</xdr:rowOff>
    </xdr:from>
    <xdr:ext cx="2084614" cy="2503580"/>
    <xdr:pic>
      <xdr:nvPicPr>
        <xdr:cNvPr id="2" name="Picture 1">
          <a:hlinkClick xmlns:r="http://schemas.openxmlformats.org/officeDocument/2006/relationships" r:id="rId1"/>
          <a:extLst>
            <a:ext uri="{FF2B5EF4-FFF2-40B4-BE49-F238E27FC236}">
              <a16:creationId xmlns:a16="http://schemas.microsoft.com/office/drawing/2014/main" id="{241AE53A-2714-4AA5-8CEE-FDD54D62454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353852" y="1197131"/>
          <a:ext cx="2084614" cy="2503580"/>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2</xdr:col>
      <xdr:colOff>0</xdr:colOff>
      <xdr:row>1</xdr:row>
      <xdr:rowOff>0</xdr:rowOff>
    </xdr:from>
    <xdr:ext cx="2084615" cy="2508528"/>
    <xdr:pic>
      <xdr:nvPicPr>
        <xdr:cNvPr id="2" name="Picture 1">
          <a:hlinkClick xmlns:r="http://schemas.openxmlformats.org/officeDocument/2006/relationships" r:id="rId1"/>
          <a:extLst>
            <a:ext uri="{FF2B5EF4-FFF2-40B4-BE49-F238E27FC236}">
              <a16:creationId xmlns:a16="http://schemas.microsoft.com/office/drawing/2014/main" id="{A21E5428-55AE-429E-BD24-D354AB4F98A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315200" y="190500"/>
          <a:ext cx="2084615" cy="2508528"/>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7214</xdr:colOff>
      <xdr:row>8</xdr:row>
      <xdr:rowOff>112805</xdr:rowOff>
    </xdr:to>
    <xdr:pic>
      <xdr:nvPicPr>
        <xdr:cNvPr id="2" name="Picture 1">
          <a:hlinkClick xmlns:r="http://schemas.openxmlformats.org/officeDocument/2006/relationships" r:id="rId1"/>
          <a:extLst>
            <a:ext uri="{FF2B5EF4-FFF2-40B4-BE49-F238E27FC236}">
              <a16:creationId xmlns:a16="http://schemas.microsoft.com/office/drawing/2014/main" id="{36DA12B9-81E6-4B26-AC26-79A5D13E254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72525" y="123825"/>
          <a:ext cx="2084614" cy="250358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685799</xdr:colOff>
      <xdr:row>2</xdr:row>
      <xdr:rowOff>190499</xdr:rowOff>
    </xdr:from>
    <xdr:to>
      <xdr:col>4</xdr:col>
      <xdr:colOff>447674</xdr:colOff>
      <xdr:row>16</xdr:row>
      <xdr:rowOff>28574</xdr:rowOff>
    </xdr:to>
    <xdr:pic>
      <xdr:nvPicPr>
        <xdr:cNvPr id="4" name="Billede 3">
          <a:hlinkClick xmlns:r="http://schemas.openxmlformats.org/officeDocument/2006/relationships" r:id="rId1"/>
          <a:extLst>
            <a:ext uri="{FF2B5EF4-FFF2-40B4-BE49-F238E27FC236}">
              <a16:creationId xmlns:a16="http://schemas.microsoft.com/office/drawing/2014/main" id="{75C044C6-01C7-4F02-BA29-03FF6E629F2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5799" y="571499"/>
          <a:ext cx="2505075" cy="2505075"/>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EBA staff" id="{CCE28B45-987C-474D-ABFF-162AC76E7F4A}" userId="EBA staff" providerId="None"/>
</personList>
</file>

<file path=xl/theme/theme1.xml><?xml version="1.0" encoding="utf-8"?>
<a:theme xmlns:a="http://schemas.openxmlformats.org/drawingml/2006/main" name="Office 2013 – 2022 Tema">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26" dT="2021-07-02T08:28:02.85" personId="{CCE28B45-987C-474D-ABFF-162AC76E7F4A}" id="{6AE65587-1452-4CE0-9762-C9A2BBE5CC0C}">
    <text>For entities without a small trading book
Securitisations that are exclusively in the banking book can be captured through the following:
{C 14.01, c0440, s0030} where {C 14.00, c0470, s0030} = empty 
However, this row needs to include, in addition, the RWEA calculated in accordance with Chapter 5 of Title II of Part Three CRR (i.e. thr RWEA calculated in accordance with the credit risk framework = the banking book part) for securitisation positions which are partically held in the banking book and partially held in the trading book.
However, the data included in C 14.00 and C 14.01 is not granular enough to identify which share of the RWEA of a securitisation partially held in both books is pertaining to the banking book part.
This issue does not arise in case of entities who have a small trading book and therefore apply the credit risk framework also to positions allocated to the trading book. Such entities can simply extract the data for all securitisation positions that they report in the SEC-IRBA sheet of C 14.01.</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1.xml"/><Relationship Id="rId1" Type="http://schemas.openxmlformats.org/officeDocument/2006/relationships/printerSettings" Target="../printerSettings/printerSettings9.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4E7FBC-A981-46DB-A817-D8B5BAFCDF5D}">
  <sheetPr codeName="Ark1">
    <tabColor rgb="FF005C3C"/>
  </sheetPr>
  <dimension ref="B2:U39"/>
  <sheetViews>
    <sheetView tabSelected="1" zoomScale="92" zoomScaleNormal="92" workbookViewId="0">
      <selection activeCell="L18" sqref="L18"/>
    </sheetView>
  </sheetViews>
  <sheetFormatPr defaultColWidth="8" defaultRowHeight="15" x14ac:dyDescent="0.25"/>
  <cols>
    <col min="1" max="3" width="3.125" style="9" customWidth="1"/>
    <col min="4" max="4" width="2.375" style="9" customWidth="1"/>
    <col min="5" max="5" width="4.125" style="9" customWidth="1"/>
    <col min="6" max="6" width="96" style="9" customWidth="1"/>
    <col min="7" max="8" width="3.125" style="9" customWidth="1"/>
    <col min="9" max="11" width="8" style="9"/>
    <col min="12" max="13" width="8" style="9" customWidth="1"/>
    <col min="14" max="16384" width="8" style="9"/>
  </cols>
  <sheetData>
    <row r="2" spans="2:21" x14ac:dyDescent="0.25">
      <c r="B2" s="2"/>
      <c r="C2" s="2"/>
      <c r="D2" s="2"/>
      <c r="E2" s="2"/>
      <c r="F2" s="2"/>
      <c r="G2" s="2"/>
      <c r="H2" s="2"/>
    </row>
    <row r="3" spans="2:21" x14ac:dyDescent="0.25">
      <c r="B3" s="2"/>
      <c r="C3" s="2"/>
      <c r="D3" s="2"/>
      <c r="E3" s="2"/>
      <c r="F3" s="2"/>
      <c r="G3" s="2"/>
      <c r="H3" s="2"/>
    </row>
    <row r="4" spans="2:21" x14ac:dyDescent="0.25">
      <c r="B4" s="2"/>
      <c r="C4" s="2"/>
      <c r="D4" s="2"/>
      <c r="E4" s="2"/>
      <c r="F4" s="2"/>
      <c r="G4" s="2"/>
      <c r="H4" s="2"/>
    </row>
    <row r="5" spans="2:21" x14ac:dyDescent="0.25">
      <c r="B5" s="2"/>
      <c r="C5" s="2"/>
      <c r="D5" s="2"/>
      <c r="E5" s="2"/>
      <c r="F5" s="2"/>
      <c r="G5" s="2"/>
      <c r="H5" s="2"/>
    </row>
    <row r="6" spans="2:21" x14ac:dyDescent="0.25">
      <c r="B6" s="2"/>
      <c r="C6" s="2"/>
      <c r="D6" s="2"/>
      <c r="E6" s="2"/>
      <c r="F6" s="2"/>
      <c r="G6" s="2"/>
      <c r="H6" s="2"/>
    </row>
    <row r="7" spans="2:21" x14ac:dyDescent="0.25">
      <c r="B7" s="2"/>
      <c r="C7" s="2"/>
      <c r="D7" s="2"/>
      <c r="E7" s="2"/>
      <c r="F7" s="2"/>
      <c r="G7" s="2"/>
      <c r="H7" s="2"/>
    </row>
    <row r="8" spans="2:21" ht="15.75" thickBot="1" x14ac:dyDescent="0.3">
      <c r="B8" s="2"/>
      <c r="C8" s="2"/>
      <c r="D8" s="2"/>
      <c r="E8" s="2"/>
      <c r="F8" s="2"/>
      <c r="G8" s="2"/>
      <c r="H8" s="2"/>
    </row>
    <row r="9" spans="2:21" ht="27.75" customHeight="1" thickBot="1" x14ac:dyDescent="0.3">
      <c r="B9" s="2"/>
      <c r="C9" s="2"/>
      <c r="D9" s="228" t="s">
        <v>0</v>
      </c>
      <c r="E9" s="229"/>
      <c r="F9" s="230"/>
      <c r="G9" s="4"/>
      <c r="H9" s="4"/>
      <c r="I9" s="1"/>
      <c r="J9" s="10"/>
      <c r="K9" s="10"/>
      <c r="L9" s="10"/>
      <c r="M9" s="10"/>
      <c r="N9" s="10"/>
      <c r="O9" s="10"/>
      <c r="P9" s="10"/>
      <c r="Q9" s="10"/>
      <c r="R9" s="10"/>
      <c r="S9" s="10"/>
      <c r="T9" s="10"/>
      <c r="U9" s="10"/>
    </row>
    <row r="10" spans="2:21" x14ac:dyDescent="0.25">
      <c r="B10" s="2"/>
      <c r="C10" s="2"/>
      <c r="D10" s="18" t="s">
        <v>1</v>
      </c>
      <c r="E10" s="19"/>
      <c r="F10" s="20"/>
      <c r="G10" s="2"/>
      <c r="H10" s="5"/>
      <c r="I10" s="10"/>
      <c r="J10" s="10"/>
      <c r="K10" s="10"/>
      <c r="L10" s="10"/>
      <c r="M10" s="10"/>
      <c r="N10" s="10"/>
      <c r="O10" s="10"/>
      <c r="P10" s="10"/>
      <c r="Q10" s="10"/>
      <c r="R10" s="10"/>
      <c r="S10" s="10"/>
      <c r="T10" s="10"/>
      <c r="U10" s="10"/>
    </row>
    <row r="11" spans="2:21" x14ac:dyDescent="0.25">
      <c r="B11" s="2"/>
      <c r="C11" s="2"/>
      <c r="D11" s="12"/>
      <c r="E11" s="2"/>
      <c r="F11" s="15"/>
      <c r="G11" s="2"/>
      <c r="H11" s="5"/>
      <c r="I11" s="10"/>
      <c r="J11" s="10"/>
      <c r="K11" s="10"/>
      <c r="L11" s="10"/>
      <c r="M11" s="10"/>
      <c r="N11" s="10"/>
      <c r="O11" s="10"/>
      <c r="P11" s="10"/>
      <c r="Q11" s="10"/>
      <c r="R11" s="10"/>
      <c r="S11" s="10"/>
      <c r="T11" s="10"/>
      <c r="U11" s="10"/>
    </row>
    <row r="12" spans="2:21" ht="20.25" x14ac:dyDescent="0.3">
      <c r="B12" s="2"/>
      <c r="C12" s="2"/>
      <c r="D12" s="11"/>
      <c r="E12" s="45" t="s">
        <v>2</v>
      </c>
      <c r="F12" s="46"/>
      <c r="G12" s="6"/>
      <c r="H12" s="7"/>
      <c r="I12" s="10"/>
      <c r="J12" s="10"/>
      <c r="K12" s="10"/>
      <c r="L12" s="10"/>
      <c r="M12" s="10"/>
      <c r="N12" s="10"/>
      <c r="O12" s="10"/>
      <c r="P12" s="10"/>
      <c r="Q12" s="10"/>
      <c r="R12" s="10"/>
      <c r="S12" s="10"/>
      <c r="T12" s="10"/>
      <c r="U12" s="10"/>
    </row>
    <row r="13" spans="2:21" ht="5.25" customHeight="1" x14ac:dyDescent="0.25">
      <c r="B13" s="2"/>
      <c r="C13" s="2"/>
      <c r="D13" s="11"/>
      <c r="E13" s="78"/>
      <c r="F13" s="13"/>
      <c r="G13" s="6"/>
      <c r="H13" s="7"/>
      <c r="I13" s="10"/>
      <c r="J13" s="10"/>
      <c r="K13" s="10"/>
      <c r="L13" s="10"/>
      <c r="M13" s="10"/>
      <c r="N13" s="10"/>
      <c r="O13" s="10"/>
      <c r="P13" s="10"/>
      <c r="Q13" s="10"/>
      <c r="R13" s="10"/>
      <c r="S13" s="10"/>
      <c r="T13" s="10"/>
      <c r="U13" s="10"/>
    </row>
    <row r="14" spans="2:21" x14ac:dyDescent="0.25">
      <c r="B14" s="2"/>
      <c r="C14" s="2"/>
      <c r="D14" s="14"/>
      <c r="E14" s="6" t="s">
        <v>3</v>
      </c>
      <c r="F14" s="16"/>
      <c r="G14" s="6"/>
      <c r="H14" s="7"/>
      <c r="I14" s="10"/>
      <c r="J14" s="10"/>
      <c r="K14" s="10"/>
      <c r="L14" s="10"/>
      <c r="M14" s="10"/>
      <c r="N14" s="10"/>
      <c r="O14" s="10"/>
      <c r="P14" s="10"/>
      <c r="Q14" s="10"/>
      <c r="R14" s="10"/>
      <c r="S14" s="10"/>
      <c r="T14" s="10"/>
      <c r="U14" s="10"/>
    </row>
    <row r="15" spans="2:21" x14ac:dyDescent="0.25">
      <c r="B15" s="2"/>
      <c r="C15" s="2"/>
      <c r="D15" s="14"/>
      <c r="E15" s="6"/>
      <c r="F15" s="15" t="s">
        <v>4</v>
      </c>
      <c r="G15" s="6"/>
      <c r="H15" s="5"/>
      <c r="I15" s="10"/>
      <c r="J15" s="10"/>
      <c r="K15" s="10"/>
      <c r="L15" s="10"/>
      <c r="M15" s="10" t="s">
        <v>5</v>
      </c>
      <c r="N15" s="10"/>
      <c r="O15" s="10"/>
      <c r="P15" s="10"/>
      <c r="Q15" s="10"/>
      <c r="R15" s="10"/>
      <c r="S15" s="10"/>
      <c r="T15" s="10"/>
      <c r="U15" s="10"/>
    </row>
    <row r="16" spans="2:21" x14ac:dyDescent="0.25">
      <c r="B16" s="2"/>
      <c r="C16" s="2"/>
      <c r="D16" s="14"/>
      <c r="E16" s="6"/>
      <c r="F16" s="15" t="s">
        <v>6</v>
      </c>
      <c r="G16" s="6"/>
      <c r="H16" s="5"/>
      <c r="I16" s="10"/>
      <c r="J16" s="10"/>
      <c r="K16" s="10"/>
      <c r="L16" s="10"/>
      <c r="M16" s="10"/>
      <c r="N16" s="10"/>
      <c r="O16" s="10"/>
      <c r="P16" s="10"/>
      <c r="Q16" s="10"/>
      <c r="R16" s="10"/>
      <c r="S16" s="10"/>
      <c r="T16" s="10"/>
      <c r="U16" s="10"/>
    </row>
    <row r="17" spans="2:21" x14ac:dyDescent="0.25">
      <c r="B17" s="2"/>
      <c r="C17" s="2"/>
      <c r="D17" s="14"/>
      <c r="E17" s="6"/>
      <c r="F17" s="50"/>
      <c r="G17" s="2"/>
      <c r="H17" s="5"/>
      <c r="I17" s="10"/>
      <c r="J17" s="10"/>
      <c r="K17" s="10"/>
      <c r="L17" s="10"/>
      <c r="M17" s="10"/>
      <c r="N17" s="10"/>
      <c r="O17" s="10"/>
      <c r="P17" s="10"/>
      <c r="Q17" s="10"/>
      <c r="R17" s="10"/>
      <c r="S17" s="10"/>
      <c r="T17" s="10"/>
      <c r="U17" s="10"/>
    </row>
    <row r="18" spans="2:21" x14ac:dyDescent="0.25">
      <c r="B18" s="2"/>
      <c r="C18" s="2"/>
      <c r="D18" s="14"/>
      <c r="E18" s="6" t="s">
        <v>7</v>
      </c>
      <c r="F18" s="49"/>
      <c r="G18" s="2"/>
      <c r="H18" s="5"/>
      <c r="I18" s="10"/>
      <c r="J18" s="10"/>
      <c r="K18" s="10"/>
      <c r="L18" s="10"/>
      <c r="M18" s="10"/>
      <c r="N18" s="10"/>
      <c r="O18" s="10"/>
      <c r="P18" s="10"/>
      <c r="Q18" s="10"/>
      <c r="R18" s="10"/>
      <c r="S18" s="10"/>
      <c r="T18" s="10"/>
      <c r="U18" s="10"/>
    </row>
    <row r="19" spans="2:21" x14ac:dyDescent="0.25">
      <c r="B19" s="2"/>
      <c r="C19" s="2"/>
      <c r="D19" s="14"/>
      <c r="E19" s="182"/>
      <c r="F19" s="15" t="s">
        <v>8</v>
      </c>
      <c r="G19" s="2"/>
      <c r="H19" s="5"/>
      <c r="I19" s="10"/>
      <c r="J19" s="10"/>
      <c r="K19" s="10"/>
      <c r="L19" s="10"/>
      <c r="M19" s="10"/>
      <c r="N19" s="10"/>
      <c r="O19" s="10"/>
      <c r="P19" s="10"/>
      <c r="Q19" s="10"/>
      <c r="R19" s="10"/>
      <c r="S19" s="10"/>
      <c r="T19" s="10"/>
      <c r="U19" s="10"/>
    </row>
    <row r="20" spans="2:21" x14ac:dyDescent="0.25">
      <c r="B20" s="2"/>
      <c r="C20" s="2"/>
      <c r="D20" s="14"/>
      <c r="E20" s="182"/>
      <c r="F20" s="15" t="s">
        <v>9</v>
      </c>
      <c r="G20" s="2"/>
      <c r="H20" s="5"/>
      <c r="I20" s="10"/>
      <c r="J20" s="10"/>
      <c r="K20" s="10"/>
      <c r="L20" s="10"/>
      <c r="M20" s="10"/>
      <c r="N20" s="10"/>
      <c r="O20" s="10"/>
      <c r="P20" s="10"/>
      <c r="Q20" s="10"/>
      <c r="R20" s="10"/>
      <c r="S20" s="10"/>
      <c r="T20" s="10"/>
      <c r="U20" s="10"/>
    </row>
    <row r="21" spans="2:21" x14ac:dyDescent="0.25">
      <c r="B21" s="2"/>
      <c r="C21" s="2"/>
      <c r="D21" s="14"/>
      <c r="E21" s="182"/>
      <c r="F21" s="15" t="s">
        <v>10</v>
      </c>
      <c r="G21" s="2"/>
      <c r="H21" s="5"/>
      <c r="I21" s="10"/>
      <c r="J21" s="10"/>
      <c r="K21" s="10"/>
      <c r="L21" s="10"/>
      <c r="M21" s="10"/>
      <c r="N21" s="10"/>
      <c r="O21" s="10"/>
      <c r="P21" s="10"/>
      <c r="Q21" s="10"/>
      <c r="R21" s="10"/>
      <c r="S21" s="10"/>
      <c r="T21" s="10"/>
      <c r="U21" s="10"/>
    </row>
    <row r="22" spans="2:21" x14ac:dyDescent="0.25">
      <c r="B22" s="2"/>
      <c r="C22" s="2"/>
      <c r="D22" s="14"/>
      <c r="E22" s="182"/>
      <c r="F22" s="15"/>
      <c r="G22" s="2"/>
      <c r="H22" s="5"/>
      <c r="I22" s="10"/>
      <c r="J22" s="10"/>
      <c r="K22" s="10"/>
      <c r="L22" s="10"/>
      <c r="M22" s="10"/>
      <c r="N22" s="10"/>
      <c r="O22" s="10"/>
      <c r="P22" s="10"/>
      <c r="Q22" s="10"/>
      <c r="R22" s="10"/>
      <c r="S22" s="10"/>
      <c r="T22" s="10"/>
      <c r="U22" s="10"/>
    </row>
    <row r="23" spans="2:21" x14ac:dyDescent="0.25">
      <c r="B23" s="2"/>
      <c r="C23" s="2"/>
      <c r="D23" s="14"/>
      <c r="E23" s="6"/>
      <c r="F23" s="50"/>
      <c r="G23" s="2"/>
      <c r="H23" s="5"/>
      <c r="I23" s="10"/>
      <c r="J23" s="10"/>
      <c r="K23" s="10"/>
      <c r="L23" s="10"/>
      <c r="M23" s="10"/>
      <c r="N23" s="10"/>
      <c r="O23" s="10"/>
      <c r="P23" s="10"/>
      <c r="Q23" s="10"/>
      <c r="R23" s="10"/>
      <c r="S23" s="10"/>
      <c r="T23" s="10"/>
      <c r="U23" s="10"/>
    </row>
    <row r="24" spans="2:21" x14ac:dyDescent="0.25">
      <c r="B24" s="2"/>
      <c r="C24" s="2"/>
      <c r="D24" s="14"/>
      <c r="E24" s="44" t="s">
        <v>11</v>
      </c>
      <c r="F24" s="49"/>
      <c r="G24" s="2"/>
      <c r="H24" s="2"/>
    </row>
    <row r="25" spans="2:21" x14ac:dyDescent="0.25">
      <c r="B25" s="2"/>
      <c r="C25" s="2"/>
      <c r="D25" s="14"/>
      <c r="E25" s="8"/>
      <c r="F25" s="15" t="s">
        <v>12</v>
      </c>
      <c r="G25" s="2"/>
      <c r="H25" s="2"/>
    </row>
    <row r="26" spans="2:21" x14ac:dyDescent="0.25">
      <c r="B26" s="2"/>
      <c r="C26" s="2"/>
      <c r="D26" s="14"/>
      <c r="E26" s="8"/>
      <c r="F26" s="15" t="s">
        <v>13</v>
      </c>
      <c r="G26" s="2"/>
      <c r="H26" s="2"/>
    </row>
    <row r="27" spans="2:21" x14ac:dyDescent="0.25">
      <c r="B27" s="2"/>
      <c r="C27" s="2"/>
      <c r="D27" s="14"/>
      <c r="E27" s="8"/>
      <c r="F27" s="15"/>
      <c r="G27" s="2"/>
      <c r="H27" s="2"/>
    </row>
    <row r="28" spans="2:21" ht="20.25" x14ac:dyDescent="0.3">
      <c r="B28" s="2"/>
      <c r="C28" s="2"/>
      <c r="D28" s="11"/>
      <c r="E28" s="45" t="s">
        <v>14</v>
      </c>
      <c r="F28" s="51"/>
      <c r="G28" s="6"/>
      <c r="H28" s="7"/>
    </row>
    <row r="29" spans="2:21" x14ac:dyDescent="0.25">
      <c r="B29" s="2"/>
      <c r="C29" s="2"/>
      <c r="D29" s="11"/>
      <c r="E29" s="6" t="s">
        <v>3</v>
      </c>
      <c r="F29" s="16"/>
      <c r="G29" s="6"/>
      <c r="H29" s="7"/>
    </row>
    <row r="30" spans="2:21" x14ac:dyDescent="0.25">
      <c r="B30" s="2"/>
      <c r="C30" s="2"/>
      <c r="D30" s="14"/>
      <c r="E30" s="6"/>
      <c r="F30" s="15" t="s">
        <v>4</v>
      </c>
      <c r="G30" s="2"/>
      <c r="H30" s="5"/>
    </row>
    <row r="31" spans="2:21" x14ac:dyDescent="0.25">
      <c r="B31" s="2"/>
      <c r="C31" s="2"/>
      <c r="D31" s="14"/>
      <c r="E31" s="6"/>
      <c r="F31" s="15"/>
      <c r="G31" s="2"/>
      <c r="H31" s="5"/>
    </row>
    <row r="32" spans="2:21" x14ac:dyDescent="0.25">
      <c r="B32" s="2"/>
      <c r="C32" s="2"/>
      <c r="D32" s="14"/>
      <c r="E32" s="6" t="s">
        <v>7</v>
      </c>
      <c r="F32" s="49"/>
      <c r="G32" s="2"/>
      <c r="H32" s="5"/>
    </row>
    <row r="33" spans="2:8" x14ac:dyDescent="0.25">
      <c r="B33" s="2"/>
      <c r="C33" s="2"/>
      <c r="D33" s="14"/>
      <c r="E33" s="6"/>
      <c r="F33" s="15" t="s">
        <v>8</v>
      </c>
      <c r="G33" s="2"/>
      <c r="H33" s="5"/>
    </row>
    <row r="34" spans="2:8" x14ac:dyDescent="0.25">
      <c r="B34" s="2"/>
      <c r="C34" s="2"/>
      <c r="D34" s="14"/>
      <c r="E34" s="44"/>
      <c r="F34" s="49"/>
      <c r="G34" s="2"/>
      <c r="H34" s="2"/>
    </row>
    <row r="35" spans="2:8" x14ac:dyDescent="0.25">
      <c r="B35" s="2"/>
      <c r="C35" s="2"/>
      <c r="D35" s="14"/>
      <c r="E35" s="44" t="s">
        <v>11</v>
      </c>
      <c r="F35" s="49"/>
      <c r="G35" s="2"/>
      <c r="H35" s="2"/>
    </row>
    <row r="36" spans="2:8" x14ac:dyDescent="0.25">
      <c r="B36" s="2"/>
      <c r="C36" s="2"/>
      <c r="D36" s="14"/>
      <c r="E36" s="8"/>
      <c r="F36" s="15" t="s">
        <v>12</v>
      </c>
      <c r="G36" s="2"/>
      <c r="H36" s="2"/>
    </row>
    <row r="37" spans="2:8" ht="15.75" thickBot="1" x14ac:dyDescent="0.3">
      <c r="B37" s="2"/>
      <c r="C37" s="2"/>
      <c r="D37" s="47"/>
      <c r="E37" s="17"/>
      <c r="F37" s="48"/>
      <c r="G37" s="2"/>
      <c r="H37" s="2"/>
    </row>
    <row r="38" spans="2:8" x14ac:dyDescent="0.25">
      <c r="B38" s="2"/>
      <c r="C38" s="2"/>
      <c r="D38" s="2"/>
      <c r="E38" s="43"/>
      <c r="F38" s="6"/>
      <c r="G38" s="2"/>
      <c r="H38" s="2"/>
    </row>
    <row r="39" spans="2:8" x14ac:dyDescent="0.25">
      <c r="B39" s="2"/>
      <c r="C39" s="2"/>
      <c r="D39" s="2"/>
      <c r="E39" s="43"/>
      <c r="F39" s="6"/>
      <c r="G39" s="2"/>
      <c r="H39" s="2"/>
    </row>
  </sheetData>
  <mergeCells count="1">
    <mergeCell ref="D9:F9"/>
  </mergeCells>
  <hyperlinks>
    <hyperlink ref="F15" location="'EU KM1'!A1" display="EU KM1 - Key metrics template" xr:uid="{E71ADC33-FDF1-46FA-9D11-A0614A8C887D}"/>
    <hyperlink ref="F25" location="'EU LIQ1'!A1" display="EU LIQ1 - Quantitative information of LCR" xr:uid="{FE8799D5-C7E3-4AAE-BEFE-A349ADCF3B93}"/>
    <hyperlink ref="F26" location="'EU LIQB'!A1" display="EU LIQB  on qualitative information on LCR, which complements template EU LIQ1." xr:uid="{C3AF931B-3DD8-419A-80BE-C563049093BE}"/>
    <hyperlink ref="F36" location="'EU LIQ1 JR'!A1" display="EU LIQ1 - Quantitative information of LCR" xr:uid="{FD051560-030E-4E96-A5BB-02C61031BF29}"/>
    <hyperlink ref="F16" location="'EU KM2'!A1" display="EU KM2: key metrics - MREL and, where applicable, G-SII Requirement for own funds and eligible liabilities  " xr:uid="{F76F49CD-D969-42D3-88BF-7C23290E830D}"/>
    <hyperlink ref="F30" location="'EU KM1 JR'!A1" display="EU KM1 - Key metrics template" xr:uid="{5C672AEC-DC22-44C1-A0DD-9A85E7720B9A}"/>
    <hyperlink ref="F19" location="'EU OV1'!A1" display="EU OV1 – Overview of total risk exposure amounts" xr:uid="{B6333132-C5CC-45EF-A038-6EE45CA3018D}"/>
    <hyperlink ref="F33" location="'EU OV1 JR'!A1" display="EU OV1 – Overview of total risk exposure amounts" xr:uid="{7CDEF861-7B6B-4A99-8C95-FBB5B331CFB0}"/>
    <hyperlink ref="F21" location="'EU CMS2'!A1" display="EU CMS2 – Comparison of modelled and standardised risk weighted exposure amounts for credit risk at asset class level" xr:uid="{E6251C18-8895-4A1C-A215-0DD1A290C15B}"/>
    <hyperlink ref="F20" location="'EU CMS1'!A1" display="EU CMS1 – Comparison of modelled and standardised risk weighted exposure amounts at risk level" xr:uid="{6B9D3660-274A-412D-BE0D-C9F893015CBF}"/>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71549-1942-43B1-82E9-5C41AC7E7337}">
  <sheetPr codeName="Sheet1">
    <tabColor rgb="FF00A976"/>
  </sheetPr>
  <dimension ref="A1:L134"/>
  <sheetViews>
    <sheetView showGridLines="0" topLeftCell="A6" zoomScale="70" zoomScaleNormal="70" workbookViewId="0">
      <selection activeCell="D29" sqref="D29"/>
    </sheetView>
  </sheetViews>
  <sheetFormatPr defaultColWidth="8" defaultRowHeight="15" x14ac:dyDescent="0.25"/>
  <cols>
    <col min="1" max="1" width="3.125" style="30" customWidth="1"/>
    <col min="2" max="2" width="7.375" style="30" customWidth="1"/>
    <col min="3" max="3" width="64.375" style="30" customWidth="1"/>
    <col min="4" max="4" width="19.875" style="30" customWidth="1"/>
    <col min="5" max="5" width="27" style="30" customWidth="1"/>
    <col min="6" max="6" width="19.875" style="30" customWidth="1"/>
    <col min="7" max="7" width="24.125" style="30" customWidth="1"/>
    <col min="8" max="8" width="25" style="30" customWidth="1"/>
    <col min="9" max="11" width="8" style="30"/>
    <col min="12" max="12" width="8.75" style="30" bestFit="1" customWidth="1"/>
    <col min="13" max="16384" width="8" style="30"/>
  </cols>
  <sheetData>
    <row r="1" spans="1:8" x14ac:dyDescent="0.25">
      <c r="A1" s="39"/>
    </row>
    <row r="2" spans="1:8" ht="20.25" x14ac:dyDescent="0.3">
      <c r="A2" s="39"/>
      <c r="B2" s="234" t="s">
        <v>4</v>
      </c>
      <c r="C2" s="234"/>
      <c r="D2" s="234"/>
      <c r="E2" s="234"/>
      <c r="F2" s="234"/>
      <c r="G2" s="234"/>
      <c r="H2" s="234"/>
    </row>
    <row r="3" spans="1:8" x14ac:dyDescent="0.25">
      <c r="A3" s="39"/>
      <c r="B3" s="33"/>
    </row>
    <row r="4" spans="1:8" x14ac:dyDescent="0.25">
      <c r="A4" s="39"/>
    </row>
    <row r="5" spans="1:8" x14ac:dyDescent="0.25">
      <c r="A5" s="39"/>
      <c r="B5" s="149" t="s">
        <v>15</v>
      </c>
      <c r="C5" s="150"/>
      <c r="D5" s="151" t="s">
        <v>16</v>
      </c>
      <c r="E5" s="151" t="s">
        <v>17</v>
      </c>
      <c r="F5" s="151" t="s">
        <v>18</v>
      </c>
      <c r="G5" s="151" t="s">
        <v>19</v>
      </c>
      <c r="H5" s="151" t="s">
        <v>20</v>
      </c>
    </row>
    <row r="6" spans="1:8" x14ac:dyDescent="0.25">
      <c r="A6" s="39"/>
      <c r="B6" s="152"/>
      <c r="C6" s="153"/>
      <c r="D6" s="154">
        <v>45747</v>
      </c>
      <c r="E6" s="154">
        <v>45657</v>
      </c>
      <c r="F6" s="154">
        <v>45565</v>
      </c>
      <c r="G6" s="154">
        <v>45473</v>
      </c>
      <c r="H6" s="154">
        <v>45382</v>
      </c>
    </row>
    <row r="7" spans="1:8" x14ac:dyDescent="0.25">
      <c r="A7" s="39"/>
      <c r="B7" s="155"/>
      <c r="C7" s="291" t="s">
        <v>21</v>
      </c>
      <c r="D7" s="292"/>
      <c r="E7" s="292"/>
      <c r="F7" s="292"/>
      <c r="G7" s="292"/>
      <c r="H7" s="293"/>
    </row>
    <row r="8" spans="1:8" x14ac:dyDescent="0.25">
      <c r="A8" s="39"/>
      <c r="B8" s="156">
        <v>1</v>
      </c>
      <c r="C8" s="157" t="s">
        <v>22</v>
      </c>
      <c r="D8" s="97">
        <v>26711.25</v>
      </c>
      <c r="E8" s="98">
        <v>26379.03</v>
      </c>
      <c r="F8" s="98">
        <v>25870.9</v>
      </c>
      <c r="G8" s="98">
        <v>25298.35</v>
      </c>
      <c r="H8" s="98">
        <v>24556.98</v>
      </c>
    </row>
    <row r="9" spans="1:8" x14ac:dyDescent="0.25">
      <c r="A9" s="39"/>
      <c r="B9" s="156">
        <v>2</v>
      </c>
      <c r="C9" s="157" t="s">
        <v>23</v>
      </c>
      <c r="D9" s="97">
        <v>26711.25</v>
      </c>
      <c r="E9" s="98">
        <v>26379.03</v>
      </c>
      <c r="F9" s="98">
        <v>25870.9</v>
      </c>
      <c r="G9" s="98">
        <v>25298.35</v>
      </c>
      <c r="H9" s="98">
        <v>24556.98</v>
      </c>
    </row>
    <row r="10" spans="1:8" x14ac:dyDescent="0.25">
      <c r="A10" s="39"/>
      <c r="B10" s="156">
        <v>3</v>
      </c>
      <c r="C10" s="157" t="s">
        <v>24</v>
      </c>
      <c r="D10" s="97">
        <v>26711.25</v>
      </c>
      <c r="E10" s="98">
        <v>26379.03</v>
      </c>
      <c r="F10" s="98">
        <v>25870.9</v>
      </c>
      <c r="G10" s="98">
        <v>25298.35</v>
      </c>
      <c r="H10" s="98">
        <v>24556.98</v>
      </c>
    </row>
    <row r="11" spans="1:8" x14ac:dyDescent="0.25">
      <c r="A11" s="39"/>
      <c r="B11" s="158"/>
      <c r="C11" s="291" t="s">
        <v>25</v>
      </c>
      <c r="D11" s="292"/>
      <c r="E11" s="292"/>
      <c r="F11" s="292"/>
      <c r="G11" s="292"/>
      <c r="H11" s="293"/>
    </row>
    <row r="12" spans="1:8" x14ac:dyDescent="0.25">
      <c r="A12" s="39"/>
      <c r="B12" s="156">
        <v>4</v>
      </c>
      <c r="C12" s="157" t="s">
        <v>26</v>
      </c>
      <c r="D12" s="97">
        <v>106962.04</v>
      </c>
      <c r="E12" s="98">
        <v>96528.73</v>
      </c>
      <c r="F12" s="98">
        <v>94771.34</v>
      </c>
      <c r="G12" s="98">
        <v>88314.41</v>
      </c>
      <c r="H12" s="98">
        <v>86457.32</v>
      </c>
    </row>
    <row r="13" spans="1:8" x14ac:dyDescent="0.25">
      <c r="A13" s="39"/>
      <c r="B13" s="158"/>
      <c r="C13" s="291" t="s">
        <v>27</v>
      </c>
      <c r="D13" s="292"/>
      <c r="E13" s="292"/>
      <c r="F13" s="292"/>
      <c r="G13" s="292"/>
      <c r="H13" s="293"/>
    </row>
    <row r="14" spans="1:8" x14ac:dyDescent="0.25">
      <c r="A14" s="39"/>
      <c r="B14" s="156">
        <v>5</v>
      </c>
      <c r="C14" s="157" t="s">
        <v>28</v>
      </c>
      <c r="D14" s="137">
        <v>0.24970000000000001</v>
      </c>
      <c r="E14" s="138">
        <v>0.27329999999999999</v>
      </c>
      <c r="F14" s="138">
        <v>0.27300000000000002</v>
      </c>
      <c r="G14" s="138">
        <v>0.28649999999999998</v>
      </c>
      <c r="H14" s="138">
        <v>0.28399999999999997</v>
      </c>
    </row>
    <row r="15" spans="1:8" x14ac:dyDescent="0.25">
      <c r="A15" s="39"/>
      <c r="B15" s="156">
        <v>6</v>
      </c>
      <c r="C15" s="157" t="s">
        <v>29</v>
      </c>
      <c r="D15" s="137">
        <v>0.24970000000000001</v>
      </c>
      <c r="E15" s="138">
        <v>0.27329999999999999</v>
      </c>
      <c r="F15" s="138">
        <v>0.27300000000000002</v>
      </c>
      <c r="G15" s="138">
        <v>0.28649999999999998</v>
      </c>
      <c r="H15" s="138">
        <v>0.28399999999999997</v>
      </c>
    </row>
    <row r="16" spans="1:8" x14ac:dyDescent="0.25">
      <c r="A16" s="39"/>
      <c r="B16" s="156">
        <v>7</v>
      </c>
      <c r="C16" s="157" t="s">
        <v>30</v>
      </c>
      <c r="D16" s="137">
        <v>0.24970000000000001</v>
      </c>
      <c r="E16" s="138">
        <v>0.27329999999999999</v>
      </c>
      <c r="F16" s="138">
        <v>0.27300000000000002</v>
      </c>
      <c r="G16" s="138">
        <v>0.28649999999999998</v>
      </c>
      <c r="H16" s="138">
        <v>0.28399999999999997</v>
      </c>
    </row>
    <row r="17" spans="1:12" ht="15" customHeight="1" x14ac:dyDescent="0.25">
      <c r="A17" s="39"/>
      <c r="B17" s="158"/>
      <c r="C17" s="291" t="s">
        <v>31</v>
      </c>
      <c r="D17" s="292"/>
      <c r="E17" s="292"/>
      <c r="F17" s="292"/>
      <c r="G17" s="292"/>
      <c r="H17" s="293"/>
    </row>
    <row r="18" spans="1:12" ht="30" x14ac:dyDescent="0.25">
      <c r="B18" s="159" t="s">
        <v>32</v>
      </c>
      <c r="C18" s="160" t="s">
        <v>33</v>
      </c>
      <c r="D18" s="137">
        <v>1.78E-2</v>
      </c>
      <c r="E18" s="138">
        <v>2.1600000000000001E-2</v>
      </c>
      <c r="F18" s="138">
        <v>2.2100000000000002E-2</v>
      </c>
      <c r="G18" s="138">
        <v>2.07E-2</v>
      </c>
      <c r="H18" s="138">
        <v>1.47E-2</v>
      </c>
    </row>
    <row r="19" spans="1:12" x14ac:dyDescent="0.25">
      <c r="B19" s="159" t="s">
        <v>34</v>
      </c>
      <c r="C19" s="160" t="s">
        <v>35</v>
      </c>
      <c r="D19" s="137">
        <v>1.78E-2</v>
      </c>
      <c r="E19" s="138">
        <v>2.1600000000000001E-2</v>
      </c>
      <c r="F19" s="138">
        <v>2.2100000000000002E-2</v>
      </c>
      <c r="G19" s="138">
        <v>2.0714000000000001</v>
      </c>
      <c r="H19" s="138">
        <v>1.4669000000000001</v>
      </c>
    </row>
    <row r="20" spans="1:12" x14ac:dyDescent="0.25">
      <c r="B20" s="159" t="s">
        <v>36</v>
      </c>
      <c r="C20" s="160" t="s">
        <v>37</v>
      </c>
      <c r="D20" s="95"/>
      <c r="E20" s="96"/>
      <c r="F20" s="96"/>
      <c r="G20" s="96"/>
      <c r="H20" s="96"/>
    </row>
    <row r="21" spans="1:12" x14ac:dyDescent="0.25">
      <c r="A21" s="39"/>
      <c r="B21" s="156" t="s">
        <v>38</v>
      </c>
      <c r="C21" s="157" t="s">
        <v>39</v>
      </c>
      <c r="D21" s="93">
        <v>9.7799999999999998E-2</v>
      </c>
      <c r="E21" s="94">
        <v>0.1016</v>
      </c>
      <c r="F21" s="94">
        <v>0.1021</v>
      </c>
      <c r="G21" s="94">
        <v>0.1007</v>
      </c>
      <c r="H21" s="94">
        <v>9.4700000000000006E-2</v>
      </c>
    </row>
    <row r="22" spans="1:12" ht="15" customHeight="1" x14ac:dyDescent="0.25">
      <c r="A22" s="39"/>
      <c r="B22" s="158"/>
      <c r="C22" s="291" t="s">
        <v>40</v>
      </c>
      <c r="D22" s="292"/>
      <c r="E22" s="292"/>
      <c r="F22" s="292"/>
      <c r="G22" s="292"/>
      <c r="H22" s="293"/>
      <c r="L22" s="164"/>
    </row>
    <row r="23" spans="1:12" x14ac:dyDescent="0.25">
      <c r="A23" s="39"/>
      <c r="B23" s="156">
        <v>8</v>
      </c>
      <c r="C23" s="157" t="s">
        <v>41</v>
      </c>
      <c r="D23" s="137">
        <v>2.5000000000000001E-2</v>
      </c>
      <c r="E23" s="138">
        <v>2.5000000000000001E-2</v>
      </c>
      <c r="F23" s="138">
        <v>2.5000000000000001E-2</v>
      </c>
      <c r="G23" s="138">
        <v>2.5000000000000001E-2</v>
      </c>
      <c r="H23" s="138">
        <v>2.5000000000000001E-2</v>
      </c>
    </row>
    <row r="24" spans="1:12" ht="30" x14ac:dyDescent="0.25">
      <c r="A24" s="39"/>
      <c r="B24" s="156" t="s">
        <v>42</v>
      </c>
      <c r="C24" s="157" t="s">
        <v>43</v>
      </c>
      <c r="D24" s="137"/>
      <c r="E24" s="138"/>
      <c r="F24" s="138"/>
      <c r="G24" s="138"/>
      <c r="H24" s="138"/>
    </row>
    <row r="25" spans="1:12" x14ac:dyDescent="0.25">
      <c r="A25" s="39"/>
      <c r="B25" s="156">
        <v>9</v>
      </c>
      <c r="C25" s="157" t="s">
        <v>44</v>
      </c>
      <c r="D25" s="137">
        <v>2.5000000000000001E-2</v>
      </c>
      <c r="E25" s="138">
        <v>2.5000000000000001E-2</v>
      </c>
      <c r="F25" s="138">
        <v>2.5000000000000001E-2</v>
      </c>
      <c r="G25" s="138">
        <v>2.5000000000000001E-2</v>
      </c>
      <c r="H25" s="138">
        <v>2.5000000000000001E-2</v>
      </c>
    </row>
    <row r="26" spans="1:12" x14ac:dyDescent="0.25">
      <c r="A26" s="39"/>
      <c r="B26" s="156" t="s">
        <v>45</v>
      </c>
      <c r="C26" s="157" t="s">
        <v>46</v>
      </c>
      <c r="D26" s="137">
        <v>2.0400000000000001E-2</v>
      </c>
      <c r="E26" s="138">
        <v>1.72E-2</v>
      </c>
      <c r="F26" s="138">
        <v>1.7500000000000002E-2</v>
      </c>
      <c r="G26" s="138">
        <v>1.61E-2</v>
      </c>
      <c r="H26" s="138"/>
    </row>
    <row r="27" spans="1:12" x14ac:dyDescent="0.25">
      <c r="A27" s="39"/>
      <c r="B27" s="156">
        <v>10</v>
      </c>
      <c r="C27" s="157" t="s">
        <v>47</v>
      </c>
      <c r="D27" s="137"/>
      <c r="E27" s="138"/>
      <c r="F27" s="138"/>
      <c r="G27" s="138"/>
      <c r="H27" s="138"/>
    </row>
    <row r="28" spans="1:12" x14ac:dyDescent="0.25">
      <c r="A28" s="39"/>
      <c r="B28" s="156" t="s">
        <v>48</v>
      </c>
      <c r="C28" s="157" t="s">
        <v>49</v>
      </c>
      <c r="D28" s="137">
        <v>1.4999999999999999E-2</v>
      </c>
      <c r="E28" s="147">
        <v>1.4999999999999999E-2</v>
      </c>
      <c r="F28" s="138">
        <v>1.4999999999999999E-2</v>
      </c>
      <c r="G28" s="138">
        <v>1.4999999999999999E-2</v>
      </c>
      <c r="H28" s="138">
        <v>1.4999999999999999E-2</v>
      </c>
    </row>
    <row r="29" spans="1:12" x14ac:dyDescent="0.25">
      <c r="A29" s="39"/>
      <c r="B29" s="156">
        <v>11</v>
      </c>
      <c r="C29" s="157" t="s">
        <v>50</v>
      </c>
      <c r="D29" s="137">
        <v>8.5300000000000001E-2</v>
      </c>
      <c r="E29" s="138">
        <v>8.2500000000000004E-2</v>
      </c>
      <c r="F29" s="138">
        <v>8.2500000000000004E-2</v>
      </c>
      <c r="G29" s="138">
        <v>8.1100000000000005E-2</v>
      </c>
      <c r="H29" s="138">
        <v>6.5000000000000002E-2</v>
      </c>
    </row>
    <row r="30" spans="1:12" x14ac:dyDescent="0.25">
      <c r="A30" s="39"/>
      <c r="B30" s="156" t="s">
        <v>51</v>
      </c>
      <c r="C30" s="157" t="s">
        <v>52</v>
      </c>
      <c r="D30" s="148">
        <v>0.18310000000000001</v>
      </c>
      <c r="E30" s="138">
        <v>0.18410000000000001</v>
      </c>
      <c r="F30" s="138">
        <v>0.18459999999999999</v>
      </c>
      <c r="G30" s="138">
        <v>0.18179999999999999</v>
      </c>
      <c r="H30" s="138">
        <v>0.15970000000000001</v>
      </c>
    </row>
    <row r="31" spans="1:12" x14ac:dyDescent="0.25">
      <c r="A31" s="39"/>
      <c r="B31" s="156">
        <v>12</v>
      </c>
      <c r="C31" s="157" t="s">
        <v>53</v>
      </c>
      <c r="D31" s="148">
        <v>0.19470000000000001</v>
      </c>
      <c r="E31" s="138">
        <v>0.21609999999999999</v>
      </c>
      <c r="F31" s="138">
        <v>0.2155</v>
      </c>
      <c r="G31" s="138">
        <v>0.2298</v>
      </c>
      <c r="H31" s="138">
        <v>0.22850000000000001</v>
      </c>
    </row>
    <row r="32" spans="1:12" x14ac:dyDescent="0.25">
      <c r="A32" s="39"/>
      <c r="B32" s="158"/>
      <c r="C32" s="291" t="s">
        <v>54</v>
      </c>
      <c r="D32" s="292"/>
      <c r="E32" s="292"/>
      <c r="F32" s="292"/>
      <c r="G32" s="292"/>
      <c r="H32" s="293"/>
    </row>
    <row r="33" spans="1:8" x14ac:dyDescent="0.25">
      <c r="A33" s="39"/>
      <c r="B33" s="156">
        <v>13</v>
      </c>
      <c r="C33" s="161" t="s">
        <v>55</v>
      </c>
      <c r="D33" s="99">
        <v>413773.82</v>
      </c>
      <c r="E33" s="100">
        <v>405415.25</v>
      </c>
      <c r="F33" s="100">
        <v>403273.74</v>
      </c>
      <c r="G33" s="100">
        <v>388324.35</v>
      </c>
      <c r="H33" s="100">
        <v>391288.57</v>
      </c>
    </row>
    <row r="34" spans="1:8" x14ac:dyDescent="0.25">
      <c r="A34" s="39"/>
      <c r="B34" s="156">
        <v>14</v>
      </c>
      <c r="C34" s="161" t="s">
        <v>56</v>
      </c>
      <c r="D34" s="137">
        <v>0.06</v>
      </c>
      <c r="E34" s="138">
        <v>7.0000000000000007E-2</v>
      </c>
      <c r="F34" s="138">
        <v>0.06</v>
      </c>
      <c r="G34" s="138">
        <v>7.0000000000000007E-2</v>
      </c>
      <c r="H34" s="138">
        <v>0.06</v>
      </c>
    </row>
    <row r="35" spans="1:8" ht="15" customHeight="1" x14ac:dyDescent="0.25">
      <c r="B35" s="158"/>
      <c r="C35" s="291" t="s">
        <v>57</v>
      </c>
      <c r="D35" s="292"/>
      <c r="E35" s="292"/>
      <c r="F35" s="292"/>
      <c r="G35" s="292"/>
      <c r="H35" s="293"/>
    </row>
    <row r="36" spans="1:8" ht="30" x14ac:dyDescent="0.25">
      <c r="B36" s="159" t="s">
        <v>58</v>
      </c>
      <c r="C36" s="160" t="s">
        <v>59</v>
      </c>
      <c r="D36" s="94"/>
      <c r="E36" s="94"/>
      <c r="F36" s="94"/>
      <c r="G36" s="94"/>
      <c r="H36" s="94"/>
    </row>
    <row r="37" spans="1:8" x14ac:dyDescent="0.25">
      <c r="B37" s="159" t="s">
        <v>60</v>
      </c>
      <c r="C37" s="160" t="s">
        <v>35</v>
      </c>
      <c r="D37" s="94"/>
      <c r="E37" s="94"/>
      <c r="F37" s="94"/>
      <c r="G37" s="94"/>
      <c r="H37" s="94"/>
    </row>
    <row r="38" spans="1:8" x14ac:dyDescent="0.25">
      <c r="B38" s="159" t="s">
        <v>61</v>
      </c>
      <c r="C38" s="160" t="s">
        <v>62</v>
      </c>
      <c r="D38" s="94"/>
      <c r="E38" s="94"/>
      <c r="F38" s="94"/>
      <c r="G38" s="94"/>
      <c r="H38" s="94"/>
    </row>
    <row r="39" spans="1:8" ht="15" customHeight="1" x14ac:dyDescent="0.25">
      <c r="B39" s="158"/>
      <c r="C39" s="294" t="s">
        <v>63</v>
      </c>
      <c r="D39" s="295"/>
      <c r="E39" s="295"/>
      <c r="F39" s="295"/>
      <c r="G39" s="295"/>
      <c r="H39" s="296"/>
    </row>
    <row r="40" spans="1:8" x14ac:dyDescent="0.25">
      <c r="B40" s="159" t="s">
        <v>64</v>
      </c>
      <c r="C40" s="162" t="s">
        <v>65</v>
      </c>
      <c r="D40" s="163"/>
      <c r="E40" s="163"/>
      <c r="F40" s="163"/>
      <c r="G40" s="163"/>
      <c r="H40" s="163"/>
    </row>
    <row r="41" spans="1:8" x14ac:dyDescent="0.25">
      <c r="B41" s="159" t="s">
        <v>66</v>
      </c>
      <c r="C41" s="157" t="s">
        <v>67</v>
      </c>
      <c r="D41" s="94"/>
      <c r="E41" s="94"/>
      <c r="F41" s="94"/>
      <c r="G41" s="94"/>
      <c r="H41" s="94"/>
    </row>
    <row r="42" spans="1:8" x14ac:dyDescent="0.25">
      <c r="A42" s="39"/>
      <c r="B42" s="158"/>
      <c r="C42" s="291" t="s">
        <v>68</v>
      </c>
      <c r="D42" s="292"/>
      <c r="E42" s="292"/>
      <c r="F42" s="292"/>
      <c r="G42" s="292"/>
      <c r="H42" s="293"/>
    </row>
    <row r="43" spans="1:8" x14ac:dyDescent="0.25">
      <c r="A43" s="39"/>
      <c r="B43" s="156">
        <v>15</v>
      </c>
      <c r="C43" s="161" t="s">
        <v>69</v>
      </c>
      <c r="D43" s="99">
        <v>17341.59</v>
      </c>
      <c r="E43" s="100">
        <v>16918.259999999998</v>
      </c>
      <c r="F43" s="100">
        <v>17025.5</v>
      </c>
      <c r="G43" s="100">
        <v>18721.689999999999</v>
      </c>
      <c r="H43" s="100">
        <v>18328.62</v>
      </c>
    </row>
    <row r="44" spans="1:8" x14ac:dyDescent="0.25">
      <c r="A44" s="39"/>
      <c r="B44" s="156" t="s">
        <v>70</v>
      </c>
      <c r="C44" s="161" t="s">
        <v>71</v>
      </c>
      <c r="D44" s="99">
        <v>3932.42</v>
      </c>
      <c r="E44" s="100">
        <v>2990.08</v>
      </c>
      <c r="F44" s="100">
        <v>4465.32</v>
      </c>
      <c r="G44" s="100">
        <v>5012.47</v>
      </c>
      <c r="H44" s="100">
        <v>7916.15</v>
      </c>
    </row>
    <row r="45" spans="1:8" x14ac:dyDescent="0.25">
      <c r="A45" s="39"/>
      <c r="B45" s="156" t="s">
        <v>72</v>
      </c>
      <c r="C45" s="161" t="s">
        <v>73</v>
      </c>
      <c r="D45" s="99">
        <v>1566.18</v>
      </c>
      <c r="E45" s="100">
        <v>1216.6199999999999</v>
      </c>
      <c r="F45" s="100">
        <v>1191.8699999999999</v>
      </c>
      <c r="G45" s="100">
        <v>1284.31</v>
      </c>
      <c r="H45" s="100">
        <v>1697.85</v>
      </c>
    </row>
    <row r="46" spans="1:8" x14ac:dyDescent="0.25">
      <c r="A46" s="39"/>
      <c r="B46" s="156">
        <v>16</v>
      </c>
      <c r="C46" s="161" t="s">
        <v>74</v>
      </c>
      <c r="D46" s="99">
        <v>2366.2399999999998</v>
      </c>
      <c r="E46" s="100">
        <v>1773.45</v>
      </c>
      <c r="F46" s="100">
        <v>3273.45</v>
      </c>
      <c r="G46" s="100">
        <v>3728.16</v>
      </c>
      <c r="H46" s="100">
        <v>6218.3</v>
      </c>
    </row>
    <row r="47" spans="1:8" x14ac:dyDescent="0.25">
      <c r="A47" s="39"/>
      <c r="B47" s="156">
        <v>17</v>
      </c>
      <c r="C47" s="161" t="s">
        <v>75</v>
      </c>
      <c r="D47" s="137">
        <v>7.3288000000000002</v>
      </c>
      <c r="E47" s="138">
        <v>9.5396999999999998</v>
      </c>
      <c r="F47" s="138">
        <v>5.2011000000000003</v>
      </c>
      <c r="G47" s="138">
        <v>4.9641000000000002</v>
      </c>
      <c r="H47" s="138">
        <v>2.9474999999999998</v>
      </c>
    </row>
    <row r="48" spans="1:8" x14ac:dyDescent="0.25">
      <c r="A48" s="39"/>
      <c r="B48" s="158"/>
      <c r="C48" s="297" t="s">
        <v>76</v>
      </c>
      <c r="D48" s="298"/>
      <c r="E48" s="298"/>
      <c r="F48" s="298"/>
      <c r="G48" s="298"/>
      <c r="H48" s="299"/>
    </row>
    <row r="49" spans="1:8" x14ac:dyDescent="0.25">
      <c r="A49" s="39"/>
      <c r="B49" s="156">
        <v>18</v>
      </c>
      <c r="C49" s="161" t="s">
        <v>77</v>
      </c>
      <c r="D49" s="99">
        <v>27802.3</v>
      </c>
      <c r="E49" s="100">
        <v>26477.7</v>
      </c>
      <c r="F49" s="100">
        <v>25983.94</v>
      </c>
      <c r="G49" s="100">
        <v>25393.87</v>
      </c>
      <c r="H49" s="100">
        <v>24702.15</v>
      </c>
    </row>
    <row r="50" spans="1:8" x14ac:dyDescent="0.25">
      <c r="A50" s="39"/>
      <c r="B50" s="156">
        <v>19</v>
      </c>
      <c r="C50" s="161" t="s">
        <v>78</v>
      </c>
      <c r="D50" s="99">
        <v>10974.23</v>
      </c>
      <c r="E50" s="100">
        <v>11677.62</v>
      </c>
      <c r="F50" s="100">
        <v>10619.23</v>
      </c>
      <c r="G50" s="100">
        <v>9199.86</v>
      </c>
      <c r="H50" s="100">
        <v>9341.15</v>
      </c>
    </row>
    <row r="51" spans="1:8" x14ac:dyDescent="0.25">
      <c r="A51" s="39"/>
      <c r="B51" s="156">
        <v>20</v>
      </c>
      <c r="C51" s="161" t="s">
        <v>79</v>
      </c>
      <c r="D51" s="137">
        <v>2.5333999999999999</v>
      </c>
      <c r="E51" s="138">
        <v>2.2673999999999999</v>
      </c>
      <c r="F51" s="138">
        <v>2.4468999999999999</v>
      </c>
      <c r="G51" s="138">
        <v>2.7602000000000002</v>
      </c>
      <c r="H51" s="138">
        <v>2.6444000000000001</v>
      </c>
    </row>
    <row r="52" spans="1:8" x14ac:dyDescent="0.25">
      <c r="A52" s="39"/>
    </row>
    <row r="53" spans="1:8" x14ac:dyDescent="0.25">
      <c r="A53" s="39"/>
    </row>
    <row r="54" spans="1:8" x14ac:dyDescent="0.25">
      <c r="A54" s="39"/>
    </row>
    <row r="55" spans="1:8" x14ac:dyDescent="0.25">
      <c r="A55" s="39"/>
    </row>
    <row r="56" spans="1:8" x14ac:dyDescent="0.25">
      <c r="A56" s="39"/>
    </row>
    <row r="57" spans="1:8" x14ac:dyDescent="0.25">
      <c r="A57" s="39"/>
    </row>
    <row r="58" spans="1:8" x14ac:dyDescent="0.25">
      <c r="A58" s="39"/>
    </row>
    <row r="59" spans="1:8" x14ac:dyDescent="0.25">
      <c r="A59" s="39"/>
    </row>
    <row r="60" spans="1:8" x14ac:dyDescent="0.25">
      <c r="A60" s="39"/>
    </row>
    <row r="61" spans="1:8" x14ac:dyDescent="0.25">
      <c r="A61" s="39"/>
    </row>
    <row r="62" spans="1:8" x14ac:dyDescent="0.25">
      <c r="A62" s="39"/>
    </row>
    <row r="63" spans="1:8" x14ac:dyDescent="0.25">
      <c r="A63" s="39"/>
    </row>
    <row r="64" spans="1:8" x14ac:dyDescent="0.25">
      <c r="A64" s="39"/>
    </row>
    <row r="65" spans="1:1" x14ac:dyDescent="0.25">
      <c r="A65" s="39"/>
    </row>
    <row r="66" spans="1:1" x14ac:dyDescent="0.25">
      <c r="A66" s="39"/>
    </row>
    <row r="67" spans="1:1" x14ac:dyDescent="0.25">
      <c r="A67" s="39"/>
    </row>
    <row r="68" spans="1:1" x14ac:dyDescent="0.25">
      <c r="A68" s="39"/>
    </row>
    <row r="69" spans="1:1" x14ac:dyDescent="0.25">
      <c r="A69" s="39"/>
    </row>
    <row r="70" spans="1:1" x14ac:dyDescent="0.25">
      <c r="A70" s="39"/>
    </row>
    <row r="71" spans="1:1" x14ac:dyDescent="0.25">
      <c r="A71" s="39"/>
    </row>
    <row r="72" spans="1:1" x14ac:dyDescent="0.25">
      <c r="A72" s="39"/>
    </row>
    <row r="73" spans="1:1" x14ac:dyDescent="0.25">
      <c r="A73" s="39"/>
    </row>
    <row r="74" spans="1:1" x14ac:dyDescent="0.25">
      <c r="A74" s="39"/>
    </row>
    <row r="75" spans="1:1" x14ac:dyDescent="0.25">
      <c r="A75" s="39"/>
    </row>
    <row r="76" spans="1:1" x14ac:dyDescent="0.25">
      <c r="A76" s="39"/>
    </row>
    <row r="77" spans="1:1" x14ac:dyDescent="0.25">
      <c r="A77" s="39"/>
    </row>
    <row r="78" spans="1:1" x14ac:dyDescent="0.25">
      <c r="A78" s="39"/>
    </row>
    <row r="79" spans="1:1" x14ac:dyDescent="0.25">
      <c r="A79" s="39"/>
    </row>
    <row r="80" spans="1:1" x14ac:dyDescent="0.25">
      <c r="A80" s="39"/>
    </row>
    <row r="81" spans="1:1" x14ac:dyDescent="0.25">
      <c r="A81" s="39"/>
    </row>
    <row r="82" spans="1:1" x14ac:dyDescent="0.25">
      <c r="A82" s="39"/>
    </row>
    <row r="83" spans="1:1" x14ac:dyDescent="0.25">
      <c r="A83" s="39"/>
    </row>
    <row r="84" spans="1:1" x14ac:dyDescent="0.25">
      <c r="A84" s="39"/>
    </row>
    <row r="85" spans="1:1" x14ac:dyDescent="0.25">
      <c r="A85" s="39"/>
    </row>
    <row r="86" spans="1:1" x14ac:dyDescent="0.25">
      <c r="A86" s="39"/>
    </row>
    <row r="87" spans="1:1" x14ac:dyDescent="0.25">
      <c r="A87" s="39"/>
    </row>
    <row r="88" spans="1:1" x14ac:dyDescent="0.25">
      <c r="A88" s="39"/>
    </row>
    <row r="89" spans="1:1" x14ac:dyDescent="0.25">
      <c r="A89" s="39"/>
    </row>
    <row r="90" spans="1:1" x14ac:dyDescent="0.25">
      <c r="A90" s="39"/>
    </row>
    <row r="91" spans="1:1" x14ac:dyDescent="0.25">
      <c r="A91" s="39"/>
    </row>
    <row r="92" spans="1:1" x14ac:dyDescent="0.25">
      <c r="A92" s="39"/>
    </row>
    <row r="93" spans="1:1" x14ac:dyDescent="0.25">
      <c r="A93" s="39"/>
    </row>
    <row r="94" spans="1:1" x14ac:dyDescent="0.25">
      <c r="A94" s="39"/>
    </row>
    <row r="95" spans="1:1" x14ac:dyDescent="0.25">
      <c r="A95" s="39"/>
    </row>
    <row r="96" spans="1:1" x14ac:dyDescent="0.25">
      <c r="A96" s="39"/>
    </row>
    <row r="97" spans="1:9" x14ac:dyDescent="0.25">
      <c r="A97" s="39"/>
    </row>
    <row r="98" spans="1:9" x14ac:dyDescent="0.25">
      <c r="A98" s="39"/>
    </row>
    <row r="99" spans="1:9" x14ac:dyDescent="0.25">
      <c r="A99" s="39"/>
    </row>
    <row r="100" spans="1:9" x14ac:dyDescent="0.25">
      <c r="A100" s="39"/>
    </row>
    <row r="101" spans="1:9" x14ac:dyDescent="0.25">
      <c r="A101" s="39"/>
    </row>
    <row r="102" spans="1:9" x14ac:dyDescent="0.25">
      <c r="A102" s="39"/>
    </row>
    <row r="103" spans="1:9" x14ac:dyDescent="0.25">
      <c r="A103" s="39"/>
    </row>
    <row r="104" spans="1:9" x14ac:dyDescent="0.25">
      <c r="A104" s="39"/>
    </row>
    <row r="105" spans="1:9" x14ac:dyDescent="0.25">
      <c r="A105" s="39"/>
      <c r="B105" s="39"/>
      <c r="C105" s="39"/>
      <c r="D105" s="39"/>
      <c r="E105" s="39"/>
      <c r="F105" s="39"/>
      <c r="G105" s="39"/>
      <c r="H105" s="39"/>
      <c r="I105" s="39"/>
    </row>
    <row r="106" spans="1:9" x14ac:dyDescent="0.25">
      <c r="A106" s="39"/>
      <c r="B106" s="39"/>
      <c r="C106" s="39"/>
      <c r="D106" s="39"/>
      <c r="E106" s="39"/>
      <c r="F106" s="39"/>
      <c r="G106" s="39"/>
      <c r="H106" s="39"/>
      <c r="I106" s="39"/>
    </row>
    <row r="107" spans="1:9" x14ac:dyDescent="0.25">
      <c r="A107" s="39"/>
      <c r="B107" s="39"/>
      <c r="C107" s="39"/>
      <c r="D107" s="39"/>
      <c r="E107" s="39"/>
      <c r="F107" s="39"/>
      <c r="G107" s="39"/>
      <c r="H107" s="39"/>
      <c r="I107" s="39"/>
    </row>
    <row r="108" spans="1:9" x14ac:dyDescent="0.25">
      <c r="A108" s="39"/>
      <c r="B108" s="39"/>
      <c r="C108" s="39"/>
      <c r="D108" s="39"/>
      <c r="E108" s="39"/>
      <c r="F108" s="39"/>
      <c r="G108" s="39"/>
      <c r="H108" s="39"/>
      <c r="I108" s="39"/>
    </row>
    <row r="109" spans="1:9" x14ac:dyDescent="0.25">
      <c r="A109" s="39"/>
      <c r="B109" s="39"/>
      <c r="C109" s="39"/>
      <c r="D109" s="39"/>
      <c r="E109" s="39"/>
      <c r="F109" s="39"/>
      <c r="G109" s="39"/>
      <c r="H109" s="39"/>
      <c r="I109" s="39"/>
    </row>
    <row r="110" spans="1:9" x14ac:dyDescent="0.25">
      <c r="A110" s="39"/>
      <c r="B110" s="39"/>
      <c r="C110" s="39"/>
      <c r="D110" s="39"/>
      <c r="E110" s="39"/>
      <c r="F110" s="39"/>
      <c r="G110" s="39"/>
      <c r="H110" s="39"/>
      <c r="I110" s="39"/>
    </row>
    <row r="111" spans="1:9" x14ac:dyDescent="0.25">
      <c r="A111" s="39"/>
      <c r="B111" s="39"/>
      <c r="C111" s="39"/>
      <c r="D111" s="39"/>
      <c r="E111" s="39"/>
      <c r="F111" s="39"/>
      <c r="G111" s="39"/>
      <c r="H111" s="39"/>
      <c r="I111" s="39"/>
    </row>
    <row r="112" spans="1:9" x14ac:dyDescent="0.25">
      <c r="A112" s="39"/>
      <c r="B112" s="39"/>
      <c r="C112" s="39"/>
      <c r="D112" s="39"/>
      <c r="E112" s="39"/>
      <c r="F112" s="39"/>
      <c r="G112" s="39"/>
      <c r="H112" s="39"/>
      <c r="I112" s="39"/>
    </row>
    <row r="113" spans="1:9" x14ac:dyDescent="0.25">
      <c r="A113" s="39"/>
      <c r="B113" s="39"/>
      <c r="C113" s="39"/>
      <c r="D113" s="39"/>
      <c r="E113" s="39"/>
      <c r="F113" s="39"/>
      <c r="G113" s="39"/>
      <c r="H113" s="39"/>
      <c r="I113" s="39"/>
    </row>
    <row r="114" spans="1:9" x14ac:dyDescent="0.25">
      <c r="A114" s="39"/>
      <c r="B114" s="39"/>
      <c r="C114" s="39"/>
      <c r="D114" s="39"/>
      <c r="E114" s="39"/>
      <c r="F114" s="39"/>
      <c r="G114" s="39"/>
      <c r="H114" s="39"/>
      <c r="I114" s="39"/>
    </row>
    <row r="115" spans="1:9" x14ac:dyDescent="0.25">
      <c r="A115" s="39"/>
      <c r="B115" s="39"/>
      <c r="C115" s="39"/>
      <c r="D115" s="39"/>
      <c r="E115" s="39"/>
      <c r="F115" s="39"/>
      <c r="G115" s="39"/>
      <c r="H115" s="39"/>
      <c r="I115" s="39"/>
    </row>
    <row r="116" spans="1:9" x14ac:dyDescent="0.25">
      <c r="A116" s="39"/>
      <c r="B116" s="39"/>
      <c r="C116" s="39"/>
      <c r="D116" s="39"/>
      <c r="E116" s="39"/>
      <c r="F116" s="39"/>
      <c r="G116" s="39"/>
      <c r="H116" s="39"/>
      <c r="I116" s="39"/>
    </row>
    <row r="117" spans="1:9" x14ac:dyDescent="0.25">
      <c r="A117" s="39"/>
      <c r="B117" s="39"/>
      <c r="C117" s="39"/>
      <c r="D117" s="39"/>
      <c r="E117" s="39"/>
      <c r="F117" s="39"/>
      <c r="G117" s="39"/>
      <c r="H117" s="39"/>
      <c r="I117" s="39"/>
    </row>
    <row r="118" spans="1:9" x14ac:dyDescent="0.25">
      <c r="A118" s="39"/>
      <c r="B118" s="39"/>
      <c r="C118" s="39"/>
      <c r="D118" s="39"/>
      <c r="E118" s="39"/>
      <c r="F118" s="39"/>
      <c r="G118" s="39"/>
      <c r="H118" s="39"/>
      <c r="I118" s="39"/>
    </row>
    <row r="119" spans="1:9" x14ac:dyDescent="0.25">
      <c r="A119" s="39"/>
      <c r="B119" s="39"/>
      <c r="C119" s="39"/>
      <c r="D119" s="39"/>
      <c r="E119" s="39"/>
      <c r="F119" s="39"/>
      <c r="G119" s="39"/>
      <c r="H119" s="39"/>
      <c r="I119" s="39"/>
    </row>
    <row r="120" spans="1:9" x14ac:dyDescent="0.25">
      <c r="A120" s="39"/>
      <c r="B120" s="39"/>
      <c r="C120" s="39"/>
      <c r="D120" s="39"/>
      <c r="E120" s="39"/>
      <c r="F120" s="39"/>
      <c r="G120" s="39"/>
      <c r="H120" s="39"/>
      <c r="I120" s="39"/>
    </row>
    <row r="121" spans="1:9" x14ac:dyDescent="0.25">
      <c r="A121" s="39"/>
      <c r="B121" s="39"/>
      <c r="C121" s="39"/>
      <c r="D121" s="39"/>
      <c r="E121" s="39"/>
      <c r="F121" s="39"/>
      <c r="G121" s="39"/>
      <c r="H121" s="39"/>
      <c r="I121" s="39"/>
    </row>
    <row r="122" spans="1:9" x14ac:dyDescent="0.25">
      <c r="A122" s="39"/>
      <c r="B122" s="39"/>
      <c r="C122" s="39"/>
      <c r="D122" s="39"/>
      <c r="E122" s="39"/>
      <c r="F122" s="39"/>
      <c r="G122" s="39"/>
      <c r="H122" s="39"/>
      <c r="I122" s="39"/>
    </row>
    <row r="123" spans="1:9" x14ac:dyDescent="0.25">
      <c r="A123" s="39"/>
      <c r="B123" s="39"/>
      <c r="C123" s="39"/>
      <c r="D123" s="39"/>
      <c r="E123" s="39"/>
      <c r="F123" s="39"/>
      <c r="G123" s="39"/>
      <c r="H123" s="39"/>
      <c r="I123" s="39"/>
    </row>
    <row r="124" spans="1:9" x14ac:dyDescent="0.25">
      <c r="A124" s="39"/>
      <c r="B124" s="39"/>
      <c r="C124" s="39"/>
      <c r="D124" s="39"/>
      <c r="E124" s="39"/>
      <c r="F124" s="39"/>
      <c r="G124" s="39"/>
      <c r="H124" s="39"/>
      <c r="I124" s="39"/>
    </row>
    <row r="125" spans="1:9" x14ac:dyDescent="0.25">
      <c r="A125" s="39"/>
      <c r="B125" s="39"/>
      <c r="C125" s="39"/>
      <c r="D125" s="39"/>
      <c r="E125" s="39"/>
      <c r="F125" s="39"/>
      <c r="G125" s="39"/>
      <c r="H125" s="39"/>
      <c r="I125" s="39"/>
    </row>
    <row r="126" spans="1:9" x14ac:dyDescent="0.25">
      <c r="A126" s="39"/>
      <c r="B126" s="39"/>
      <c r="C126" s="39"/>
      <c r="D126" s="39"/>
      <c r="E126" s="39"/>
      <c r="F126" s="39"/>
      <c r="G126" s="39"/>
      <c r="H126" s="39"/>
      <c r="I126" s="39"/>
    </row>
    <row r="127" spans="1:9" x14ac:dyDescent="0.25">
      <c r="A127" s="39"/>
      <c r="B127" s="39"/>
      <c r="C127" s="39"/>
      <c r="D127" s="39"/>
      <c r="E127" s="39"/>
      <c r="F127" s="39"/>
      <c r="G127" s="39"/>
      <c r="H127" s="39"/>
      <c r="I127" s="39"/>
    </row>
    <row r="128" spans="1:9" x14ac:dyDescent="0.25">
      <c r="A128" s="39"/>
      <c r="B128" s="39"/>
      <c r="C128" s="39"/>
      <c r="D128" s="39"/>
      <c r="E128" s="39"/>
      <c r="F128" s="39"/>
      <c r="G128" s="39"/>
      <c r="H128" s="39"/>
      <c r="I128" s="39"/>
    </row>
    <row r="129" spans="1:9" x14ac:dyDescent="0.25">
      <c r="A129" s="39"/>
      <c r="B129" s="39"/>
      <c r="C129" s="39"/>
      <c r="D129" s="39"/>
      <c r="E129" s="39"/>
      <c r="F129" s="39"/>
      <c r="G129" s="39"/>
      <c r="H129" s="39"/>
      <c r="I129" s="39"/>
    </row>
    <row r="130" spans="1:9" x14ac:dyDescent="0.25">
      <c r="A130" s="39"/>
      <c r="B130" s="39"/>
      <c r="C130" s="39"/>
      <c r="D130" s="39"/>
      <c r="E130" s="39"/>
      <c r="F130" s="39"/>
      <c r="G130" s="39"/>
      <c r="H130" s="39"/>
      <c r="I130" s="39"/>
    </row>
    <row r="131" spans="1:9" x14ac:dyDescent="0.25">
      <c r="A131" s="39"/>
      <c r="B131" s="39"/>
      <c r="C131" s="39"/>
      <c r="D131" s="39"/>
      <c r="E131" s="39"/>
      <c r="F131" s="39"/>
      <c r="G131" s="39"/>
      <c r="H131" s="39"/>
      <c r="I131" s="39"/>
    </row>
    <row r="132" spans="1:9" x14ac:dyDescent="0.25">
      <c r="A132" s="39"/>
      <c r="B132" s="39"/>
      <c r="C132" s="39"/>
      <c r="D132" s="39"/>
      <c r="E132" s="39"/>
      <c r="F132" s="39"/>
      <c r="G132" s="39"/>
      <c r="H132" s="39"/>
      <c r="I132" s="39"/>
    </row>
    <row r="133" spans="1:9" x14ac:dyDescent="0.25">
      <c r="A133" s="39"/>
      <c r="B133" s="39"/>
      <c r="C133" s="39"/>
      <c r="D133" s="39"/>
      <c r="E133" s="39"/>
      <c r="F133" s="39"/>
      <c r="G133" s="39"/>
      <c r="H133" s="39"/>
      <c r="I133" s="39"/>
    </row>
    <row r="134" spans="1:9" x14ac:dyDescent="0.25">
      <c r="A134" s="39"/>
      <c r="B134" s="39"/>
      <c r="C134" s="39"/>
      <c r="D134" s="39"/>
      <c r="E134" s="39"/>
      <c r="F134" s="39"/>
      <c r="G134" s="39"/>
      <c r="H134" s="39"/>
      <c r="I134" s="39"/>
    </row>
  </sheetData>
  <mergeCells count="11">
    <mergeCell ref="C35:H35"/>
    <mergeCell ref="C39:H39"/>
    <mergeCell ref="C42:H42"/>
    <mergeCell ref="C48:H48"/>
    <mergeCell ref="B2:H2"/>
    <mergeCell ref="C7:H7"/>
    <mergeCell ref="C11:H11"/>
    <mergeCell ref="C13:H13"/>
    <mergeCell ref="C17:H17"/>
    <mergeCell ref="C22:H22"/>
    <mergeCell ref="C32:H32"/>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EBF1A-9F20-44AF-BB10-9C0877291B15}">
  <sheetPr codeName="Sheet55">
    <tabColor rgb="FF00A976"/>
  </sheetPr>
  <dimension ref="A1:F45"/>
  <sheetViews>
    <sheetView showGridLines="0" zoomScale="60" zoomScaleNormal="60" workbookViewId="0">
      <selection activeCell="R25" sqref="R25"/>
    </sheetView>
  </sheetViews>
  <sheetFormatPr defaultColWidth="8" defaultRowHeight="15" x14ac:dyDescent="0.25"/>
  <cols>
    <col min="1" max="1" width="3.125" style="167" customWidth="1"/>
    <col min="2" max="2" width="7.375" style="167" bestFit="1" customWidth="1"/>
    <col min="3" max="3" width="60.125" style="167" bestFit="1" customWidth="1"/>
    <col min="4" max="5" width="10.625" style="168" bestFit="1" customWidth="1"/>
    <col min="6" max="6" width="27.625" style="168" customWidth="1"/>
    <col min="7" max="16384" width="8" style="167"/>
  </cols>
  <sheetData>
    <row r="1" spans="1:6" x14ac:dyDescent="0.25">
      <c r="A1" s="165"/>
      <c r="B1" s="165"/>
      <c r="C1" s="165"/>
      <c r="D1" s="166"/>
      <c r="E1" s="166"/>
      <c r="F1" s="166"/>
    </row>
    <row r="2" spans="1:6" ht="20.25" x14ac:dyDescent="0.3">
      <c r="A2" s="165"/>
      <c r="B2" s="246" t="s">
        <v>8</v>
      </c>
      <c r="C2" s="246"/>
      <c r="D2" s="246"/>
      <c r="E2" s="246"/>
      <c r="F2" s="246"/>
    </row>
    <row r="3" spans="1:6" x14ac:dyDescent="0.25">
      <c r="A3" s="165"/>
    </row>
    <row r="4" spans="1:6" ht="15" customHeight="1" x14ac:dyDescent="0.25">
      <c r="A4" s="165"/>
      <c r="B4" s="169" t="s">
        <v>15</v>
      </c>
      <c r="C4" s="170"/>
      <c r="D4" s="245" t="s">
        <v>102</v>
      </c>
      <c r="E4" s="245"/>
      <c r="F4" s="151" t="s">
        <v>103</v>
      </c>
    </row>
    <row r="5" spans="1:6" x14ac:dyDescent="0.25">
      <c r="A5" s="165"/>
      <c r="B5" s="171"/>
      <c r="C5" s="170"/>
      <c r="D5" s="151" t="s">
        <v>16</v>
      </c>
      <c r="E5" s="151" t="s">
        <v>17</v>
      </c>
      <c r="F5" s="151" t="s">
        <v>18</v>
      </c>
    </row>
    <row r="6" spans="1:6" ht="15" customHeight="1" x14ac:dyDescent="0.25">
      <c r="A6" s="165"/>
      <c r="B6" s="172"/>
      <c r="C6" s="173"/>
      <c r="D6" s="154">
        <v>45747</v>
      </c>
      <c r="E6" s="154">
        <v>45657</v>
      </c>
      <c r="F6" s="154">
        <v>45747</v>
      </c>
    </row>
    <row r="7" spans="1:6" x14ac:dyDescent="0.25">
      <c r="A7" s="165"/>
      <c r="B7" s="156">
        <v>1</v>
      </c>
      <c r="C7" s="157" t="s">
        <v>104</v>
      </c>
      <c r="D7" s="174">
        <v>99811.001157400009</v>
      </c>
      <c r="E7" s="174">
        <v>91885.626206999994</v>
      </c>
      <c r="F7" s="174">
        <v>7984.8800925920013</v>
      </c>
    </row>
    <row r="8" spans="1:6" x14ac:dyDescent="0.25">
      <c r="A8" s="165"/>
      <c r="B8" s="156">
        <v>2</v>
      </c>
      <c r="C8" s="175" t="s">
        <v>105</v>
      </c>
      <c r="D8" s="176">
        <v>11082.704055560002</v>
      </c>
      <c r="E8" s="176">
        <v>2500.155096</v>
      </c>
      <c r="F8" s="176">
        <v>886.61632444480017</v>
      </c>
    </row>
    <row r="9" spans="1:6" x14ac:dyDescent="0.25">
      <c r="A9" s="165"/>
      <c r="B9" s="156">
        <v>3</v>
      </c>
      <c r="C9" s="175" t="s">
        <v>106</v>
      </c>
      <c r="D9" s="176">
        <v>51129.435940000003</v>
      </c>
      <c r="E9" s="176">
        <v>11277.936379000001</v>
      </c>
      <c r="F9" s="176">
        <v>4090.3548752000002</v>
      </c>
    </row>
    <row r="10" spans="1:6" x14ac:dyDescent="0.25">
      <c r="A10" s="165"/>
      <c r="B10" s="156">
        <v>4</v>
      </c>
      <c r="C10" s="175" t="s">
        <v>107</v>
      </c>
      <c r="D10" s="176">
        <v>0</v>
      </c>
      <c r="E10" s="176">
        <v>0</v>
      </c>
      <c r="F10" s="176">
        <v>0</v>
      </c>
    </row>
    <row r="11" spans="1:6" x14ac:dyDescent="0.25">
      <c r="A11" s="165"/>
      <c r="B11" s="156" t="s">
        <v>108</v>
      </c>
      <c r="C11" s="175" t="s">
        <v>109</v>
      </c>
      <c r="D11" s="176">
        <v>0</v>
      </c>
      <c r="E11" s="176">
        <v>0</v>
      </c>
      <c r="F11" s="176">
        <v>0</v>
      </c>
    </row>
    <row r="12" spans="1:6" x14ac:dyDescent="0.25">
      <c r="A12" s="165"/>
      <c r="B12" s="156">
        <v>5</v>
      </c>
      <c r="C12" s="175" t="s">
        <v>110</v>
      </c>
      <c r="D12" s="176">
        <v>37598.861161840003</v>
      </c>
      <c r="E12" s="176">
        <v>78107.534732</v>
      </c>
      <c r="F12" s="176">
        <v>3007.9088929472005</v>
      </c>
    </row>
    <row r="13" spans="1:6" x14ac:dyDescent="0.25">
      <c r="A13" s="165"/>
      <c r="B13" s="156">
        <v>6</v>
      </c>
      <c r="C13" s="157" t="s">
        <v>111</v>
      </c>
      <c r="D13" s="174">
        <v>684.39315743999998</v>
      </c>
      <c r="E13" s="174">
        <v>511.686509</v>
      </c>
      <c r="F13" s="174">
        <v>54.7514525952</v>
      </c>
    </row>
    <row r="14" spans="1:6" x14ac:dyDescent="0.25">
      <c r="A14" s="165"/>
      <c r="B14" s="156">
        <v>7</v>
      </c>
      <c r="C14" s="175" t="s">
        <v>105</v>
      </c>
      <c r="D14" s="177">
        <v>206.27977127</v>
      </c>
      <c r="E14" s="176">
        <v>232.83326500000001</v>
      </c>
      <c r="F14" s="176">
        <v>16.502381701600001</v>
      </c>
    </row>
    <row r="15" spans="1:6" x14ac:dyDescent="0.25">
      <c r="A15" s="165"/>
      <c r="B15" s="156">
        <v>8</v>
      </c>
      <c r="C15" s="175" t="s">
        <v>112</v>
      </c>
      <c r="D15" s="177"/>
      <c r="E15" s="176"/>
      <c r="F15" s="176">
        <v>0</v>
      </c>
    </row>
    <row r="16" spans="1:6" x14ac:dyDescent="0.25">
      <c r="A16" s="165"/>
      <c r="B16" s="156" t="s">
        <v>42</v>
      </c>
      <c r="C16" s="175" t="s">
        <v>113</v>
      </c>
      <c r="D16" s="177">
        <v>16.162609419999999</v>
      </c>
      <c r="E16" s="176">
        <v>6.2435900000000002</v>
      </c>
      <c r="F16" s="176">
        <v>1.2930087535999999</v>
      </c>
    </row>
    <row r="17" spans="1:6" x14ac:dyDescent="0.25">
      <c r="A17" s="165"/>
      <c r="B17" s="156" t="s">
        <v>114</v>
      </c>
      <c r="C17" s="175" t="s">
        <v>115</v>
      </c>
      <c r="D17" s="176">
        <v>407.79537299999998</v>
      </c>
      <c r="E17" s="176">
        <v>262.56440199999997</v>
      </c>
      <c r="F17" s="176">
        <v>32.62362984</v>
      </c>
    </row>
    <row r="18" spans="1:6" x14ac:dyDescent="0.25">
      <c r="A18" s="165"/>
      <c r="B18" s="156">
        <v>9</v>
      </c>
      <c r="C18" s="175" t="s">
        <v>116</v>
      </c>
      <c r="D18" s="177">
        <v>54.155403749999998</v>
      </c>
      <c r="E18" s="176">
        <v>10.045252</v>
      </c>
      <c r="F18" s="176">
        <v>4.3324322999999998</v>
      </c>
    </row>
    <row r="19" spans="1:6" x14ac:dyDescent="0.25">
      <c r="A19" s="165"/>
      <c r="B19" s="156">
        <v>10</v>
      </c>
      <c r="C19" s="175" t="s">
        <v>264</v>
      </c>
      <c r="D19" s="178"/>
      <c r="E19" s="178"/>
      <c r="F19" s="178"/>
    </row>
    <row r="20" spans="1:6" x14ac:dyDescent="0.25">
      <c r="A20" s="165"/>
      <c r="B20" s="156">
        <v>11</v>
      </c>
      <c r="C20" s="175" t="s">
        <v>264</v>
      </c>
      <c r="D20" s="178"/>
      <c r="E20" s="178"/>
      <c r="F20" s="178"/>
    </row>
    <row r="21" spans="1:6" x14ac:dyDescent="0.25">
      <c r="A21" s="165"/>
      <c r="B21" s="156">
        <v>12</v>
      </c>
      <c r="C21" s="175" t="s">
        <v>264</v>
      </c>
      <c r="D21" s="178"/>
      <c r="E21" s="178"/>
      <c r="F21" s="178"/>
    </row>
    <row r="22" spans="1:6" x14ac:dyDescent="0.25">
      <c r="A22" s="165"/>
      <c r="B22" s="156">
        <v>13</v>
      </c>
      <c r="C22" s="175" t="s">
        <v>264</v>
      </c>
      <c r="D22" s="178"/>
      <c r="E22" s="178"/>
      <c r="F22" s="178"/>
    </row>
    <row r="23" spans="1:6" x14ac:dyDescent="0.25">
      <c r="A23" s="165"/>
      <c r="B23" s="156">
        <v>14</v>
      </c>
      <c r="C23" s="175" t="s">
        <v>264</v>
      </c>
      <c r="D23" s="178"/>
      <c r="E23" s="178"/>
      <c r="F23" s="178"/>
    </row>
    <row r="24" spans="1:6" x14ac:dyDescent="0.25">
      <c r="A24" s="165"/>
      <c r="B24" s="156">
        <v>15</v>
      </c>
      <c r="C24" s="157" t="s">
        <v>117</v>
      </c>
      <c r="D24" s="174">
        <v>0</v>
      </c>
      <c r="E24" s="174">
        <v>0</v>
      </c>
      <c r="F24" s="174">
        <v>0</v>
      </c>
    </row>
    <row r="25" spans="1:6" x14ac:dyDescent="0.25">
      <c r="A25" s="165"/>
      <c r="B25" s="156">
        <v>16</v>
      </c>
      <c r="C25" s="157" t="s">
        <v>118</v>
      </c>
      <c r="D25" s="174">
        <v>0</v>
      </c>
      <c r="E25" s="174">
        <v>0</v>
      </c>
      <c r="F25" s="174">
        <v>0</v>
      </c>
    </row>
    <row r="26" spans="1:6" x14ac:dyDescent="0.25">
      <c r="A26" s="165"/>
      <c r="B26" s="156">
        <v>17</v>
      </c>
      <c r="C26" s="175" t="s">
        <v>119</v>
      </c>
      <c r="D26" s="176"/>
      <c r="E26" s="176"/>
      <c r="F26" s="176">
        <v>0</v>
      </c>
    </row>
    <row r="27" spans="1:6" x14ac:dyDescent="0.25">
      <c r="A27" s="165"/>
      <c r="B27" s="156">
        <v>18</v>
      </c>
      <c r="C27" s="175" t="s">
        <v>120</v>
      </c>
      <c r="D27" s="176"/>
      <c r="E27" s="176"/>
      <c r="F27" s="176">
        <v>0</v>
      </c>
    </row>
    <row r="28" spans="1:6" x14ac:dyDescent="0.25">
      <c r="A28" s="165"/>
      <c r="B28" s="156">
        <v>19</v>
      </c>
      <c r="C28" s="175" t="s">
        <v>121</v>
      </c>
      <c r="D28" s="176"/>
      <c r="E28" s="176"/>
      <c r="F28" s="176">
        <v>0</v>
      </c>
    </row>
    <row r="29" spans="1:6" x14ac:dyDescent="0.25">
      <c r="A29" s="165"/>
      <c r="B29" s="156" t="s">
        <v>122</v>
      </c>
      <c r="C29" s="175" t="s">
        <v>123</v>
      </c>
      <c r="D29" s="176"/>
      <c r="E29" s="176"/>
      <c r="F29" s="176">
        <v>0</v>
      </c>
    </row>
    <row r="30" spans="1:6" x14ac:dyDescent="0.25">
      <c r="A30" s="165"/>
      <c r="B30" s="156">
        <v>20</v>
      </c>
      <c r="C30" s="157" t="s">
        <v>124</v>
      </c>
      <c r="D30" s="174">
        <v>0</v>
      </c>
      <c r="E30" s="174">
        <v>0</v>
      </c>
      <c r="F30" s="174">
        <v>0</v>
      </c>
    </row>
    <row r="31" spans="1:6" x14ac:dyDescent="0.25">
      <c r="A31" s="165"/>
      <c r="B31" s="156">
        <v>21</v>
      </c>
      <c r="C31" s="175" t="s">
        <v>105</v>
      </c>
      <c r="D31" s="176"/>
      <c r="E31" s="176"/>
      <c r="F31" s="176">
        <v>0</v>
      </c>
    </row>
    <row r="32" spans="1:6" x14ac:dyDescent="0.25">
      <c r="A32" s="165"/>
      <c r="B32" s="156">
        <v>22</v>
      </c>
      <c r="C32" s="175" t="s">
        <v>125</v>
      </c>
      <c r="D32" s="176"/>
      <c r="E32" s="176"/>
      <c r="F32" s="176">
        <v>0</v>
      </c>
    </row>
    <row r="33" spans="1:6" x14ac:dyDescent="0.25">
      <c r="A33" s="165"/>
      <c r="B33" s="156" t="s">
        <v>126</v>
      </c>
      <c r="C33" s="157" t="s">
        <v>127</v>
      </c>
      <c r="D33" s="174">
        <v>0</v>
      </c>
      <c r="E33" s="174">
        <v>0</v>
      </c>
      <c r="F33" s="174">
        <v>0</v>
      </c>
    </row>
    <row r="34" spans="1:6" x14ac:dyDescent="0.25">
      <c r="A34" s="165"/>
      <c r="B34" s="156">
        <v>23</v>
      </c>
      <c r="C34" s="157" t="s">
        <v>128</v>
      </c>
      <c r="D34" s="174">
        <v>6466.6414999999997</v>
      </c>
      <c r="E34" s="174">
        <v>4131.4210000000003</v>
      </c>
      <c r="F34" s="174">
        <v>517.33132000000001</v>
      </c>
    </row>
    <row r="35" spans="1:6" x14ac:dyDescent="0.25">
      <c r="A35" s="165"/>
      <c r="B35" s="156" t="s">
        <v>129</v>
      </c>
      <c r="C35" s="175" t="s">
        <v>130</v>
      </c>
      <c r="D35" s="176"/>
      <c r="E35" s="176"/>
      <c r="F35" s="176">
        <v>0</v>
      </c>
    </row>
    <row r="36" spans="1:6" x14ac:dyDescent="0.25">
      <c r="A36" s="165"/>
      <c r="B36" s="156" t="s">
        <v>131</v>
      </c>
      <c r="C36" s="175" t="s">
        <v>132</v>
      </c>
      <c r="D36" s="176">
        <v>6466.6414999999997</v>
      </c>
      <c r="E36" s="176">
        <v>4131.4210000000003</v>
      </c>
      <c r="F36" s="176">
        <v>517.33132000000001</v>
      </c>
    </row>
    <row r="37" spans="1:6" x14ac:dyDescent="0.25">
      <c r="A37" s="165"/>
      <c r="B37" s="156" t="s">
        <v>133</v>
      </c>
      <c r="C37" s="175" t="s">
        <v>134</v>
      </c>
      <c r="D37" s="176"/>
      <c r="E37" s="176"/>
      <c r="F37" s="176">
        <v>0</v>
      </c>
    </row>
    <row r="38" spans="1:6" ht="30" x14ac:dyDescent="0.25">
      <c r="A38" s="165"/>
      <c r="B38" s="179">
        <v>24</v>
      </c>
      <c r="C38" s="180" t="s">
        <v>265</v>
      </c>
      <c r="D38" s="174">
        <v>0</v>
      </c>
      <c r="E38" s="174">
        <v>0</v>
      </c>
      <c r="F38" s="174">
        <v>0</v>
      </c>
    </row>
    <row r="39" spans="1:6" x14ac:dyDescent="0.25">
      <c r="A39" s="165"/>
      <c r="B39" s="156">
        <v>25</v>
      </c>
      <c r="C39" s="175" t="s">
        <v>264</v>
      </c>
      <c r="D39" s="178"/>
      <c r="E39" s="178"/>
      <c r="F39" s="178"/>
    </row>
    <row r="40" spans="1:6" x14ac:dyDescent="0.25">
      <c r="A40" s="165"/>
      <c r="B40" s="156">
        <v>26</v>
      </c>
      <c r="C40" s="175" t="s">
        <v>264</v>
      </c>
      <c r="D40" s="178"/>
      <c r="E40" s="178"/>
      <c r="F40" s="178"/>
    </row>
    <row r="41" spans="1:6" x14ac:dyDescent="0.25">
      <c r="A41" s="165"/>
      <c r="B41" s="156">
        <v>27</v>
      </c>
      <c r="C41" s="175" t="s">
        <v>264</v>
      </c>
      <c r="D41" s="178"/>
      <c r="E41" s="178"/>
      <c r="F41" s="178"/>
    </row>
    <row r="42" spans="1:6" x14ac:dyDescent="0.25">
      <c r="A42" s="165"/>
      <c r="B42" s="156">
        <v>28</v>
      </c>
      <c r="C42" s="175" t="s">
        <v>264</v>
      </c>
      <c r="D42" s="178"/>
      <c r="E42" s="178"/>
      <c r="F42" s="178"/>
    </row>
    <row r="43" spans="1:6" x14ac:dyDescent="0.25">
      <c r="A43" s="165"/>
      <c r="B43" s="179">
        <v>29</v>
      </c>
      <c r="C43" s="180" t="s">
        <v>137</v>
      </c>
      <c r="D43" s="174">
        <v>106962.03581484001</v>
      </c>
      <c r="E43" s="174">
        <v>96528.733716000002</v>
      </c>
      <c r="F43" s="174">
        <v>8556.9628651872008</v>
      </c>
    </row>
    <row r="45" spans="1:6" x14ac:dyDescent="0.25">
      <c r="D45" s="181"/>
    </row>
  </sheetData>
  <mergeCells count="2">
    <mergeCell ref="B2:F2"/>
    <mergeCell ref="D4:E4"/>
  </mergeCells>
  <pageMargins left="0.7" right="0.7" top="0.75" bottom="0.75" header="0.3" footer="0.3"/>
  <pageSetup paperSize="9" orientation="landscape" verticalDpi="1200" r:id="rId1"/>
  <headerFooter>
    <oddHeader>&amp;CEN
Annex 1</oddHeader>
    <oddFooter>&amp;C&amp;P</oddFooter>
  </headerFooter>
  <drawing r:id="rId2"/>
  <legacy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C4C20B-E924-4D28-9126-ACA15CDE263A}">
  <sheetPr codeName="Sheet18">
    <tabColor rgb="FF00A976"/>
  </sheetPr>
  <dimension ref="A1:U44"/>
  <sheetViews>
    <sheetView showGridLines="0" zoomScale="55" zoomScaleNormal="55" zoomScaleSheetLayoutView="20" zoomScalePageLayoutView="80" workbookViewId="0">
      <selection activeCell="R25" sqref="R25"/>
    </sheetView>
  </sheetViews>
  <sheetFormatPr defaultColWidth="8" defaultRowHeight="15" x14ac:dyDescent="0.25"/>
  <cols>
    <col min="1" max="1" width="3.125" style="29" customWidth="1"/>
    <col min="2" max="2" width="9" style="29" customWidth="1"/>
    <col min="3" max="3" width="45.125" style="29" customWidth="1"/>
    <col min="4" max="4" width="22.75" style="29" customWidth="1"/>
    <col min="5" max="5" width="20.625" style="29" customWidth="1"/>
    <col min="6" max="6" width="17.5" style="29" customWidth="1"/>
    <col min="7" max="7" width="25.75" style="29" customWidth="1"/>
    <col min="8" max="8" width="27.875" style="29" customWidth="1"/>
    <col min="9" max="9" width="22.75" style="29" customWidth="1"/>
    <col min="10" max="11" width="25" style="29" customWidth="1"/>
    <col min="12" max="16384" width="8" style="29"/>
  </cols>
  <sheetData>
    <row r="1" spans="1:11" ht="9.9499999999999993" customHeight="1" x14ac:dyDescent="0.25"/>
    <row r="2" spans="1:11" ht="20.25" x14ac:dyDescent="0.3">
      <c r="B2" s="290" t="s">
        <v>12</v>
      </c>
      <c r="C2" s="290"/>
      <c r="D2" s="290"/>
      <c r="E2" s="290"/>
      <c r="F2" s="290"/>
      <c r="G2" s="290"/>
      <c r="H2" s="290"/>
      <c r="I2" s="290"/>
      <c r="J2" s="290"/>
      <c r="K2" s="290"/>
    </row>
    <row r="3" spans="1:11" x14ac:dyDescent="0.25">
      <c r="A3" s="30"/>
      <c r="B3" s="42"/>
      <c r="C3" s="30"/>
      <c r="D3" s="30"/>
      <c r="E3" s="30"/>
      <c r="F3" s="30"/>
      <c r="G3" s="30"/>
      <c r="H3" s="30"/>
      <c r="I3" s="30"/>
      <c r="J3" s="30"/>
      <c r="K3" s="30"/>
    </row>
    <row r="4" spans="1:11" x14ac:dyDescent="0.25">
      <c r="A4" s="30"/>
      <c r="B4" s="63" t="s">
        <v>15</v>
      </c>
      <c r="C4" s="59"/>
      <c r="D4" s="58" t="s">
        <v>16</v>
      </c>
      <c r="E4" s="58" t="s">
        <v>17</v>
      </c>
      <c r="F4" s="58" t="s">
        <v>18</v>
      </c>
      <c r="G4" s="58" t="s">
        <v>19</v>
      </c>
      <c r="H4" s="58" t="s">
        <v>20</v>
      </c>
      <c r="I4" s="58" t="s">
        <v>196</v>
      </c>
      <c r="J4" s="58" t="s">
        <v>197</v>
      </c>
      <c r="K4" s="58" t="s">
        <v>198</v>
      </c>
    </row>
    <row r="5" spans="1:11" ht="25.5" customHeight="1" x14ac:dyDescent="0.25">
      <c r="A5" s="30"/>
      <c r="B5" s="60"/>
      <c r="C5" s="61"/>
      <c r="D5" s="302" t="s">
        <v>199</v>
      </c>
      <c r="E5" s="302"/>
      <c r="F5" s="302"/>
      <c r="G5" s="302"/>
      <c r="H5" s="303" t="s">
        <v>200</v>
      </c>
      <c r="I5" s="304"/>
      <c r="J5" s="304"/>
      <c r="K5" s="305"/>
    </row>
    <row r="6" spans="1:11" ht="45.75" customHeight="1" x14ac:dyDescent="0.25">
      <c r="A6" s="30"/>
      <c r="B6" s="306" t="s">
        <v>201</v>
      </c>
      <c r="C6" s="307"/>
      <c r="D6" s="57">
        <v>45747</v>
      </c>
      <c r="E6" s="57">
        <v>45657</v>
      </c>
      <c r="F6" s="57">
        <v>45565</v>
      </c>
      <c r="G6" s="57">
        <v>45473</v>
      </c>
      <c r="H6" s="57">
        <v>45747</v>
      </c>
      <c r="I6" s="57">
        <v>45657</v>
      </c>
      <c r="J6" s="57">
        <v>45565</v>
      </c>
      <c r="K6" s="57">
        <v>45473</v>
      </c>
    </row>
    <row r="7" spans="1:11" ht="45.75" customHeight="1" x14ac:dyDescent="0.25">
      <c r="A7" s="30"/>
      <c r="B7" s="308" t="s">
        <v>202</v>
      </c>
      <c r="C7" s="308"/>
      <c r="D7" s="62"/>
      <c r="E7" s="62"/>
      <c r="F7" s="62"/>
      <c r="G7" s="62"/>
      <c r="H7" s="62"/>
      <c r="I7" s="62"/>
      <c r="J7" s="62"/>
      <c r="K7" s="62"/>
    </row>
    <row r="8" spans="1:11" ht="25.5" customHeight="1" x14ac:dyDescent="0.25">
      <c r="A8" s="30"/>
      <c r="B8" s="301" t="s">
        <v>203</v>
      </c>
      <c r="C8" s="301"/>
      <c r="D8" s="301"/>
      <c r="E8" s="301"/>
      <c r="F8" s="301"/>
      <c r="G8" s="301"/>
      <c r="H8" s="301"/>
      <c r="I8" s="301"/>
      <c r="J8" s="301"/>
      <c r="K8" s="301"/>
    </row>
    <row r="9" spans="1:11" x14ac:dyDescent="0.25">
      <c r="A9" s="30"/>
      <c r="B9" s="67">
        <v>1</v>
      </c>
      <c r="C9" s="31" t="s">
        <v>204</v>
      </c>
      <c r="D9" s="300"/>
      <c r="E9" s="300"/>
      <c r="F9" s="300"/>
      <c r="G9" s="300"/>
      <c r="H9" s="142">
        <v>16094.58</v>
      </c>
      <c r="I9" s="142">
        <v>16153.73</v>
      </c>
      <c r="J9" s="142">
        <v>15922.57</v>
      </c>
      <c r="K9" s="142">
        <v>15848.91</v>
      </c>
    </row>
    <row r="10" spans="1:11" ht="15.75" customHeight="1" x14ac:dyDescent="0.25">
      <c r="A10" s="30"/>
      <c r="B10" s="301" t="s">
        <v>205</v>
      </c>
      <c r="C10" s="301"/>
      <c r="D10" s="301"/>
      <c r="E10" s="301"/>
      <c r="F10" s="301"/>
      <c r="G10" s="301"/>
      <c r="H10" s="301"/>
      <c r="I10" s="301"/>
      <c r="J10" s="301"/>
      <c r="K10" s="301"/>
    </row>
    <row r="11" spans="1:11" ht="69.75" customHeight="1" x14ac:dyDescent="0.25">
      <c r="A11" s="30"/>
      <c r="B11" s="41">
        <v>2</v>
      </c>
      <c r="C11" s="21" t="s">
        <v>206</v>
      </c>
      <c r="D11" s="140"/>
      <c r="E11" s="140"/>
      <c r="F11" s="140"/>
      <c r="G11" s="140"/>
      <c r="H11" s="140"/>
      <c r="I11" s="140"/>
      <c r="J11" s="140"/>
      <c r="K11" s="140"/>
    </row>
    <row r="12" spans="1:11" x14ac:dyDescent="0.25">
      <c r="A12" s="30"/>
      <c r="B12" s="41">
        <v>3</v>
      </c>
      <c r="C12" s="65" t="s">
        <v>207</v>
      </c>
      <c r="D12" s="140"/>
      <c r="E12" s="140"/>
      <c r="F12" s="140"/>
      <c r="G12" s="140"/>
      <c r="H12" s="140"/>
      <c r="I12" s="140"/>
      <c r="J12" s="140"/>
      <c r="K12" s="140"/>
    </row>
    <row r="13" spans="1:11" x14ac:dyDescent="0.25">
      <c r="A13" s="30"/>
      <c r="B13" s="41">
        <v>4</v>
      </c>
      <c r="C13" s="65" t="s">
        <v>208</v>
      </c>
      <c r="D13" s="140"/>
      <c r="E13" s="140"/>
      <c r="F13" s="140"/>
      <c r="G13" s="140"/>
      <c r="H13" s="140"/>
      <c r="I13" s="140"/>
      <c r="J13" s="140"/>
      <c r="K13" s="140"/>
    </row>
    <row r="14" spans="1:11" x14ac:dyDescent="0.25">
      <c r="A14" s="30"/>
      <c r="B14" s="41">
        <v>5</v>
      </c>
      <c r="C14" s="21" t="s">
        <v>209</v>
      </c>
      <c r="D14" s="140">
        <v>1434.17</v>
      </c>
      <c r="E14" s="140">
        <v>1961.47</v>
      </c>
      <c r="F14" s="140">
        <v>1832.24</v>
      </c>
      <c r="G14" s="140">
        <v>1720.96</v>
      </c>
      <c r="H14" s="140">
        <v>1434.17</v>
      </c>
      <c r="I14" s="140">
        <v>1961.47</v>
      </c>
      <c r="J14" s="140">
        <v>1832.24</v>
      </c>
      <c r="K14" s="140">
        <v>1720.96</v>
      </c>
    </row>
    <row r="15" spans="1:11" ht="30" x14ac:dyDescent="0.25">
      <c r="A15" s="30"/>
      <c r="B15" s="41">
        <v>6</v>
      </c>
      <c r="C15" s="65" t="s">
        <v>210</v>
      </c>
      <c r="D15" s="140"/>
      <c r="E15" s="140"/>
      <c r="F15" s="140"/>
      <c r="G15" s="140"/>
      <c r="H15" s="140"/>
      <c r="I15" s="140"/>
      <c r="J15" s="140"/>
      <c r="K15" s="140"/>
    </row>
    <row r="16" spans="1:11" x14ac:dyDescent="0.25">
      <c r="A16" s="30"/>
      <c r="B16" s="41">
        <v>7</v>
      </c>
      <c r="C16" s="65" t="s">
        <v>211</v>
      </c>
      <c r="D16" s="140"/>
      <c r="E16" s="140"/>
      <c r="F16" s="140"/>
      <c r="G16" s="140"/>
      <c r="H16" s="140"/>
      <c r="I16" s="140"/>
      <c r="J16" s="140"/>
      <c r="K16" s="140"/>
    </row>
    <row r="17" spans="1:21" x14ac:dyDescent="0.25">
      <c r="A17" s="30"/>
      <c r="B17" s="41">
        <v>8</v>
      </c>
      <c r="C17" s="65" t="s">
        <v>212</v>
      </c>
      <c r="D17" s="140">
        <v>1434.17</v>
      </c>
      <c r="E17" s="140">
        <v>1961.47</v>
      </c>
      <c r="F17" s="140">
        <v>1832.24</v>
      </c>
      <c r="G17" s="140">
        <v>1720.96</v>
      </c>
      <c r="H17" s="140">
        <v>1434.17</v>
      </c>
      <c r="I17" s="140">
        <v>1961.47</v>
      </c>
      <c r="J17" s="140">
        <v>1832.24</v>
      </c>
      <c r="K17" s="140">
        <v>1720.96</v>
      </c>
    </row>
    <row r="18" spans="1:21" ht="46.5" customHeight="1" x14ac:dyDescent="0.25">
      <c r="A18" s="30"/>
      <c r="B18" s="41">
        <v>9</v>
      </c>
      <c r="C18" s="65" t="s">
        <v>213</v>
      </c>
      <c r="D18" s="300"/>
      <c r="E18" s="300"/>
      <c r="F18" s="300"/>
      <c r="G18" s="300"/>
      <c r="H18" s="64"/>
      <c r="I18" s="64"/>
      <c r="J18" s="64"/>
      <c r="K18" s="64"/>
    </row>
    <row r="19" spans="1:21" x14ac:dyDescent="0.25">
      <c r="A19" s="30"/>
      <c r="B19" s="41">
        <v>10</v>
      </c>
      <c r="C19" s="21" t="s">
        <v>214</v>
      </c>
      <c r="D19" s="140">
        <v>301.95</v>
      </c>
      <c r="E19" s="140">
        <v>396.23</v>
      </c>
      <c r="F19" s="140">
        <v>507.81</v>
      </c>
      <c r="G19" s="140">
        <v>520.98</v>
      </c>
      <c r="H19" s="140">
        <v>301.95</v>
      </c>
      <c r="I19" s="140">
        <v>396.23</v>
      </c>
      <c r="J19" s="140">
        <v>507.81</v>
      </c>
      <c r="K19" s="140">
        <v>520.98</v>
      </c>
    </row>
    <row r="20" spans="1:21" ht="30" x14ac:dyDescent="0.25">
      <c r="A20" s="30"/>
      <c r="B20" s="41">
        <v>11</v>
      </c>
      <c r="C20" s="65" t="s">
        <v>215</v>
      </c>
      <c r="D20" s="140">
        <v>301.95</v>
      </c>
      <c r="E20" s="140">
        <v>396.23</v>
      </c>
      <c r="F20" s="140">
        <v>507.81</v>
      </c>
      <c r="G20" s="140">
        <v>520.98</v>
      </c>
      <c r="H20" s="140">
        <v>301.95</v>
      </c>
      <c r="I20" s="140">
        <v>396.23</v>
      </c>
      <c r="J20" s="140">
        <v>507.81</v>
      </c>
      <c r="K20" s="140">
        <v>520.98</v>
      </c>
    </row>
    <row r="21" spans="1:21" ht="55.5" customHeight="1" x14ac:dyDescent="0.25">
      <c r="A21" s="30"/>
      <c r="B21" s="41">
        <v>12</v>
      </c>
      <c r="C21" s="65" t="s">
        <v>216</v>
      </c>
      <c r="D21" s="64"/>
      <c r="E21" s="64"/>
      <c r="F21" s="64"/>
      <c r="G21" s="64"/>
      <c r="H21" s="64"/>
      <c r="I21" s="64"/>
      <c r="J21" s="64"/>
      <c r="K21" s="64"/>
    </row>
    <row r="22" spans="1:21" x14ac:dyDescent="0.25">
      <c r="A22" s="30"/>
      <c r="B22" s="41">
        <v>13</v>
      </c>
      <c r="C22" s="65" t="s">
        <v>217</v>
      </c>
      <c r="D22" s="64"/>
      <c r="E22" s="64"/>
      <c r="F22" s="64"/>
      <c r="G22" s="64"/>
      <c r="H22" s="64"/>
      <c r="I22" s="64"/>
      <c r="J22" s="64"/>
      <c r="K22" s="64"/>
    </row>
    <row r="23" spans="1:21" ht="50.25" customHeight="1" x14ac:dyDescent="0.25">
      <c r="A23" s="30"/>
      <c r="B23" s="41">
        <v>14</v>
      </c>
      <c r="C23" s="21" t="s">
        <v>218</v>
      </c>
      <c r="D23" s="140">
        <v>1475.81</v>
      </c>
      <c r="E23" s="140">
        <v>1770.16</v>
      </c>
      <c r="F23" s="140">
        <v>1633.25</v>
      </c>
      <c r="G23" s="140">
        <v>1624.64</v>
      </c>
      <c r="H23" s="140">
        <v>1441.75</v>
      </c>
      <c r="I23" s="140">
        <v>1736.24</v>
      </c>
      <c r="J23" s="140">
        <v>1600.23</v>
      </c>
      <c r="K23" s="140">
        <v>1592.52</v>
      </c>
      <c r="L23" s="309"/>
      <c r="M23" s="309"/>
      <c r="N23" s="309"/>
      <c r="O23" s="309"/>
      <c r="P23" s="309"/>
      <c r="Q23" s="309"/>
      <c r="R23" s="309"/>
      <c r="S23" s="309"/>
      <c r="T23" s="309"/>
      <c r="U23" s="309"/>
    </row>
    <row r="24" spans="1:21" x14ac:dyDescent="0.25">
      <c r="A24" s="30"/>
      <c r="B24" s="41">
        <v>15</v>
      </c>
      <c r="C24" s="21" t="s">
        <v>219</v>
      </c>
      <c r="D24" s="144">
        <v>7.3</v>
      </c>
      <c r="E24" s="144">
        <v>7.69</v>
      </c>
      <c r="F24" s="144">
        <v>7.76</v>
      </c>
      <c r="G24" s="144">
        <v>7.65</v>
      </c>
      <c r="H24" s="144">
        <v>0.65</v>
      </c>
      <c r="I24" s="144">
        <v>0.77</v>
      </c>
      <c r="J24" s="144">
        <v>0.68</v>
      </c>
      <c r="K24" s="144">
        <v>0.57999999999999996</v>
      </c>
    </row>
    <row r="25" spans="1:21" ht="135" customHeight="1" x14ac:dyDescent="0.25">
      <c r="A25" s="30"/>
      <c r="B25" s="68">
        <v>16</v>
      </c>
      <c r="C25" s="69" t="s">
        <v>220</v>
      </c>
      <c r="D25" s="300"/>
      <c r="E25" s="300"/>
      <c r="F25" s="300"/>
      <c r="G25" s="300"/>
      <c r="H25" s="142">
        <v>3178.51</v>
      </c>
      <c r="I25" s="142">
        <v>4094.7</v>
      </c>
      <c r="J25" s="142">
        <v>3940.96</v>
      </c>
      <c r="K25" s="142">
        <v>3835.03</v>
      </c>
    </row>
    <row r="26" spans="1:21" ht="15.75" customHeight="1" x14ac:dyDescent="0.25">
      <c r="A26" s="30"/>
      <c r="B26" s="301" t="s">
        <v>221</v>
      </c>
      <c r="C26" s="301"/>
      <c r="D26" s="301"/>
      <c r="E26" s="301"/>
      <c r="F26" s="301"/>
      <c r="G26" s="301"/>
      <c r="H26" s="301"/>
      <c r="I26" s="301"/>
      <c r="J26" s="301"/>
      <c r="K26" s="301"/>
    </row>
    <row r="27" spans="1:21" ht="109.5" customHeight="1" x14ac:dyDescent="0.25">
      <c r="A27" s="30"/>
      <c r="B27" s="41">
        <v>17</v>
      </c>
      <c r="C27" s="66" t="s">
        <v>222</v>
      </c>
      <c r="D27" s="140">
        <v>3835</v>
      </c>
      <c r="E27" s="140">
        <v>4542.83</v>
      </c>
      <c r="F27" s="140">
        <v>4957.6400000000003</v>
      </c>
      <c r="G27" s="140">
        <v>4910.91</v>
      </c>
      <c r="H27" s="140">
        <v>268.45</v>
      </c>
      <c r="I27" s="140">
        <v>318</v>
      </c>
      <c r="J27" s="140">
        <v>427.05</v>
      </c>
      <c r="K27" s="140">
        <v>423.78</v>
      </c>
    </row>
    <row r="28" spans="1:21" ht="84.75" customHeight="1" x14ac:dyDescent="0.25">
      <c r="A28" s="30"/>
      <c r="B28" s="41">
        <v>18</v>
      </c>
      <c r="C28" s="66" t="s">
        <v>223</v>
      </c>
      <c r="D28" s="140">
        <v>2043.66</v>
      </c>
      <c r="E28" s="140">
        <v>2561.13</v>
      </c>
      <c r="F28" s="140">
        <v>2425.89</v>
      </c>
      <c r="G28" s="140">
        <v>2373.4899999999998</v>
      </c>
      <c r="H28" s="140">
        <v>1657.96</v>
      </c>
      <c r="I28" s="140">
        <v>2004.32</v>
      </c>
      <c r="J28" s="140">
        <v>1930.06</v>
      </c>
      <c r="K28" s="140">
        <v>1880.77</v>
      </c>
    </row>
    <row r="29" spans="1:21" x14ac:dyDescent="0.25">
      <c r="A29" s="30"/>
      <c r="B29" s="41">
        <v>19</v>
      </c>
      <c r="C29" s="66" t="s">
        <v>224</v>
      </c>
      <c r="D29" s="139">
        <v>296.64999999999998</v>
      </c>
      <c r="E29" s="139">
        <v>366.08</v>
      </c>
      <c r="F29" s="139">
        <v>395.63</v>
      </c>
      <c r="G29" s="139">
        <v>352.49</v>
      </c>
      <c r="H29" s="139">
        <v>296.64999999999998</v>
      </c>
      <c r="I29" s="139">
        <v>366.08</v>
      </c>
      <c r="J29" s="139">
        <v>395.63</v>
      </c>
      <c r="K29" s="139">
        <v>352.49</v>
      </c>
    </row>
    <row r="30" spans="1:21" ht="102" customHeight="1" x14ac:dyDescent="0.25">
      <c r="A30" s="30"/>
      <c r="B30" s="310" t="s">
        <v>225</v>
      </c>
      <c r="C30" s="311" t="s">
        <v>226</v>
      </c>
      <c r="D30" s="267"/>
      <c r="E30" s="267"/>
      <c r="F30" s="267"/>
      <c r="G30" s="267"/>
      <c r="H30" s="312"/>
      <c r="I30" s="312"/>
      <c r="J30" s="312"/>
      <c r="K30" s="312"/>
    </row>
    <row r="31" spans="1:21" ht="52.5" customHeight="1" x14ac:dyDescent="0.25">
      <c r="A31" s="30"/>
      <c r="B31" s="310"/>
      <c r="C31" s="311"/>
      <c r="D31" s="268"/>
      <c r="E31" s="268"/>
      <c r="F31" s="268"/>
      <c r="G31" s="268"/>
      <c r="H31" s="311"/>
      <c r="I31" s="311"/>
      <c r="J31" s="311"/>
      <c r="K31" s="311"/>
    </row>
    <row r="32" spans="1:21" ht="33" customHeight="1" x14ac:dyDescent="0.25">
      <c r="A32" s="30"/>
      <c r="B32" s="310" t="s">
        <v>227</v>
      </c>
      <c r="C32" s="311" t="s">
        <v>228</v>
      </c>
      <c r="D32" s="261"/>
      <c r="E32" s="262"/>
      <c r="F32" s="262"/>
      <c r="G32" s="263"/>
      <c r="H32" s="312"/>
      <c r="I32" s="312"/>
      <c r="J32" s="312"/>
      <c r="K32" s="312"/>
    </row>
    <row r="33" spans="1:11" x14ac:dyDescent="0.25">
      <c r="A33" s="30"/>
      <c r="B33" s="310"/>
      <c r="C33" s="311"/>
      <c r="D33" s="280"/>
      <c r="E33" s="281"/>
      <c r="F33" s="281"/>
      <c r="G33" s="282"/>
      <c r="H33" s="311"/>
      <c r="I33" s="311"/>
      <c r="J33" s="311"/>
      <c r="K33" s="311"/>
    </row>
    <row r="34" spans="1:11" ht="180.75" customHeight="1" x14ac:dyDescent="0.25">
      <c r="A34" s="30"/>
      <c r="B34" s="23">
        <v>20</v>
      </c>
      <c r="C34" s="21" t="s">
        <v>229</v>
      </c>
      <c r="D34" s="139">
        <v>6175.3</v>
      </c>
      <c r="E34" s="139">
        <v>7470.04</v>
      </c>
      <c r="F34" s="139">
        <v>7779.17</v>
      </c>
      <c r="G34" s="139">
        <v>7636.89</v>
      </c>
      <c r="H34" s="139">
        <v>2223.06</v>
      </c>
      <c r="I34" s="139">
        <v>2688.4</v>
      </c>
      <c r="J34" s="139">
        <v>2752.75</v>
      </c>
      <c r="K34" s="139">
        <v>2657.05</v>
      </c>
    </row>
    <row r="35" spans="1:11" ht="15" customHeight="1" x14ac:dyDescent="0.25">
      <c r="A35" s="30"/>
      <c r="B35" s="310" t="s">
        <v>230</v>
      </c>
      <c r="C35" s="313" t="s">
        <v>231</v>
      </c>
      <c r="D35" s="312"/>
      <c r="E35" s="312"/>
      <c r="F35" s="312"/>
      <c r="G35" s="312"/>
      <c r="H35" s="312"/>
      <c r="I35" s="312"/>
      <c r="J35" s="312"/>
      <c r="K35" s="312"/>
    </row>
    <row r="36" spans="1:11" x14ac:dyDescent="0.25">
      <c r="A36" s="30"/>
      <c r="B36" s="310"/>
      <c r="C36" s="313"/>
      <c r="D36" s="311"/>
      <c r="E36" s="311"/>
      <c r="F36" s="311"/>
      <c r="G36" s="311"/>
      <c r="H36" s="311"/>
      <c r="I36" s="311"/>
      <c r="J36" s="311"/>
      <c r="K36" s="311"/>
    </row>
    <row r="37" spans="1:11" ht="15" customHeight="1" x14ac:dyDescent="0.25">
      <c r="A37" s="30"/>
      <c r="B37" s="310" t="s">
        <v>232</v>
      </c>
      <c r="C37" s="313" t="s">
        <v>233</v>
      </c>
      <c r="D37" s="312"/>
      <c r="E37" s="312"/>
      <c r="F37" s="312"/>
      <c r="G37" s="312"/>
      <c r="H37" s="312"/>
      <c r="I37" s="312"/>
      <c r="J37" s="312"/>
      <c r="K37" s="312"/>
    </row>
    <row r="38" spans="1:11" x14ac:dyDescent="0.25">
      <c r="A38" s="30"/>
      <c r="B38" s="310"/>
      <c r="C38" s="313"/>
      <c r="D38" s="311"/>
      <c r="E38" s="311"/>
      <c r="F38" s="311"/>
      <c r="G38" s="311"/>
      <c r="H38" s="311"/>
      <c r="I38" s="311"/>
      <c r="J38" s="311"/>
      <c r="K38" s="311"/>
    </row>
    <row r="39" spans="1:11" ht="15" customHeight="1" x14ac:dyDescent="0.25">
      <c r="A39" s="30"/>
      <c r="B39" s="310" t="s">
        <v>234</v>
      </c>
      <c r="C39" s="313" t="s">
        <v>235</v>
      </c>
      <c r="D39" s="312"/>
      <c r="E39" s="312"/>
      <c r="F39" s="312"/>
      <c r="G39" s="312"/>
      <c r="H39" s="312"/>
      <c r="I39" s="312"/>
      <c r="J39" s="312"/>
      <c r="K39" s="312"/>
    </row>
    <row r="40" spans="1:11" x14ac:dyDescent="0.25">
      <c r="A40" s="30"/>
      <c r="B40" s="310"/>
      <c r="C40" s="313"/>
      <c r="D40" s="311"/>
      <c r="E40" s="311"/>
      <c r="F40" s="311"/>
      <c r="G40" s="311"/>
      <c r="H40" s="311"/>
      <c r="I40" s="311"/>
      <c r="J40" s="311"/>
      <c r="K40" s="311"/>
    </row>
    <row r="41" spans="1:11" x14ac:dyDescent="0.25">
      <c r="A41" s="30"/>
      <c r="B41" s="314" t="s">
        <v>236</v>
      </c>
      <c r="C41" s="314"/>
      <c r="D41" s="314"/>
      <c r="E41" s="314"/>
      <c r="F41" s="314"/>
      <c r="G41" s="314"/>
      <c r="H41" s="314"/>
      <c r="I41" s="314"/>
      <c r="J41" s="314"/>
      <c r="K41" s="314"/>
    </row>
    <row r="42" spans="1:11" ht="33.75" customHeight="1" x14ac:dyDescent="0.25">
      <c r="A42" s="30"/>
      <c r="B42" s="32">
        <v>21</v>
      </c>
      <c r="C42" s="38" t="s">
        <v>237</v>
      </c>
      <c r="D42" s="269"/>
      <c r="E42" s="270"/>
      <c r="F42" s="270"/>
      <c r="G42" s="271"/>
      <c r="H42" s="139">
        <v>15354.61</v>
      </c>
      <c r="I42" s="139">
        <v>15413.77</v>
      </c>
      <c r="J42" s="139">
        <v>14750.69</v>
      </c>
      <c r="K42" s="139">
        <v>14677.02</v>
      </c>
    </row>
    <row r="43" spans="1:11" ht="36" customHeight="1" x14ac:dyDescent="0.25">
      <c r="A43" s="30"/>
      <c r="B43" s="37">
        <v>22</v>
      </c>
      <c r="C43" s="31" t="s">
        <v>238</v>
      </c>
      <c r="D43" s="70"/>
      <c r="E43" s="71"/>
      <c r="F43" s="71"/>
      <c r="G43" s="72"/>
      <c r="H43" s="141">
        <v>1586.48</v>
      </c>
      <c r="I43" s="141">
        <v>1939.96</v>
      </c>
      <c r="J43" s="141">
        <v>1828.06</v>
      </c>
      <c r="K43" s="141">
        <v>1787.04</v>
      </c>
    </row>
    <row r="44" spans="1:11" ht="39.75" customHeight="1" x14ac:dyDescent="0.25">
      <c r="A44" s="30"/>
      <c r="B44" s="32">
        <v>23</v>
      </c>
      <c r="C44" s="21" t="s">
        <v>239</v>
      </c>
      <c r="D44" s="261"/>
      <c r="E44" s="262"/>
      <c r="F44" s="262"/>
      <c r="G44" s="263"/>
      <c r="H44" s="143">
        <v>41696.608099999998</v>
      </c>
      <c r="I44" s="143">
        <v>16.790800000000001</v>
      </c>
      <c r="J44" s="143">
        <v>98.816399999999987</v>
      </c>
      <c r="K44" s="143">
        <v>98.619</v>
      </c>
    </row>
  </sheetData>
  <mergeCells count="62">
    <mergeCell ref="K39:K40"/>
    <mergeCell ref="B41:K41"/>
    <mergeCell ref="D42:G42"/>
    <mergeCell ref="D44:G44"/>
    <mergeCell ref="K37:K38"/>
    <mergeCell ref="B39:B40"/>
    <mergeCell ref="C39:C40"/>
    <mergeCell ref="D39:D40"/>
    <mergeCell ref="E39:E40"/>
    <mergeCell ref="F39:F40"/>
    <mergeCell ref="G39:G40"/>
    <mergeCell ref="H39:H40"/>
    <mergeCell ref="I39:I40"/>
    <mergeCell ref="J39:J40"/>
    <mergeCell ref="K35:K36"/>
    <mergeCell ref="B37:B38"/>
    <mergeCell ref="C37:C38"/>
    <mergeCell ref="D37:D38"/>
    <mergeCell ref="E37:E38"/>
    <mergeCell ref="F37:F38"/>
    <mergeCell ref="G37:G38"/>
    <mergeCell ref="H37:H38"/>
    <mergeCell ref="I37:I38"/>
    <mergeCell ref="J37:J38"/>
    <mergeCell ref="K32:K33"/>
    <mergeCell ref="B35:B36"/>
    <mergeCell ref="C35:C36"/>
    <mergeCell ref="D35:D36"/>
    <mergeCell ref="E35:E36"/>
    <mergeCell ref="F35:F36"/>
    <mergeCell ref="G35:G36"/>
    <mergeCell ref="H35:H36"/>
    <mergeCell ref="I35:I36"/>
    <mergeCell ref="J35:J36"/>
    <mergeCell ref="B32:B33"/>
    <mergeCell ref="C32:C33"/>
    <mergeCell ref="D32:G33"/>
    <mergeCell ref="H32:H33"/>
    <mergeCell ref="I32:I33"/>
    <mergeCell ref="J32:J33"/>
    <mergeCell ref="L23:U23"/>
    <mergeCell ref="B26:K26"/>
    <mergeCell ref="B30:B31"/>
    <mergeCell ref="C30:C31"/>
    <mergeCell ref="D30:G30"/>
    <mergeCell ref="H30:H31"/>
    <mergeCell ref="I30:I31"/>
    <mergeCell ref="J30:J31"/>
    <mergeCell ref="K30:K31"/>
    <mergeCell ref="D31:G31"/>
    <mergeCell ref="D25:G25"/>
    <mergeCell ref="B2:K2"/>
    <mergeCell ref="D5:G5"/>
    <mergeCell ref="H5:K5"/>
    <mergeCell ref="B6:C6"/>
    <mergeCell ref="B7:C7"/>
    <mergeCell ref="D18:G18"/>
    <mergeCell ref="B8:C8"/>
    <mergeCell ref="D8:K8"/>
    <mergeCell ref="D9:G9"/>
    <mergeCell ref="B10:C10"/>
    <mergeCell ref="D10:K10"/>
  </mergeCells>
  <pageMargins left="0.7" right="0.7" top="0.75" bottom="0.75" header="0.3" footer="0.3"/>
  <pageSetup paperSize="9" scale="31" orientation="portrait" verticalDpi="90" r:id="rId1"/>
  <colBreaks count="1" manualBreakCount="1">
    <brk id="1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43F24-2BD2-488A-8FC1-34B98AB7F541}">
  <sheetPr codeName="Sheet3">
    <tabColor rgb="FF00A976"/>
  </sheetPr>
  <dimension ref="A1:I134"/>
  <sheetViews>
    <sheetView showGridLines="0" zoomScale="70" zoomScaleNormal="70" workbookViewId="0">
      <selection activeCell="F56" sqref="F56"/>
    </sheetView>
  </sheetViews>
  <sheetFormatPr defaultColWidth="8" defaultRowHeight="15" x14ac:dyDescent="0.25"/>
  <cols>
    <col min="1" max="1" width="3.125" style="30" customWidth="1"/>
    <col min="2" max="2" width="18.125" style="30" bestFit="1" customWidth="1"/>
    <col min="3" max="3" width="64.375" style="30" customWidth="1"/>
    <col min="4" max="4" width="19.5" style="30" bestFit="1" customWidth="1"/>
    <col min="5" max="5" width="29.75" style="30" customWidth="1"/>
    <col min="6" max="6" width="21" style="30" bestFit="1" customWidth="1"/>
    <col min="7" max="7" width="23.875" style="30" bestFit="1" customWidth="1"/>
    <col min="8" max="8" width="24.875" style="30" bestFit="1" customWidth="1"/>
    <col min="9" max="16384" width="8" style="30"/>
  </cols>
  <sheetData>
    <row r="1" spans="1:8" x14ac:dyDescent="0.25">
      <c r="A1" s="39"/>
    </row>
    <row r="2" spans="1:8" ht="20.25" x14ac:dyDescent="0.3">
      <c r="A2" s="39"/>
      <c r="B2" s="234" t="s">
        <v>4</v>
      </c>
      <c r="C2" s="234"/>
      <c r="D2" s="234"/>
      <c r="E2" s="234"/>
      <c r="F2" s="234"/>
      <c r="G2" s="234"/>
      <c r="H2" s="234"/>
    </row>
    <row r="3" spans="1:8" x14ac:dyDescent="0.25">
      <c r="A3" s="39"/>
      <c r="B3" s="33"/>
    </row>
    <row r="4" spans="1:8" x14ac:dyDescent="0.25">
      <c r="A4" s="39"/>
    </row>
    <row r="5" spans="1:8" x14ac:dyDescent="0.25">
      <c r="A5" s="39"/>
      <c r="B5" s="52" t="s">
        <v>15</v>
      </c>
      <c r="C5" s="53"/>
      <c r="D5" s="54" t="s">
        <v>16</v>
      </c>
      <c r="E5" s="54" t="s">
        <v>17</v>
      </c>
      <c r="F5" s="54" t="s">
        <v>18</v>
      </c>
      <c r="G5" s="54" t="s">
        <v>19</v>
      </c>
      <c r="H5" s="54" t="s">
        <v>20</v>
      </c>
    </row>
    <row r="6" spans="1:8" x14ac:dyDescent="0.25">
      <c r="A6" s="39"/>
      <c r="B6" s="55"/>
      <c r="C6" s="56"/>
      <c r="D6" s="57">
        <v>45747</v>
      </c>
      <c r="E6" s="57">
        <v>45657</v>
      </c>
      <c r="F6" s="57">
        <v>45565</v>
      </c>
      <c r="G6" s="57">
        <v>45473</v>
      </c>
      <c r="H6" s="57">
        <v>45382</v>
      </c>
    </row>
    <row r="7" spans="1:8" x14ac:dyDescent="0.25">
      <c r="A7" s="39"/>
      <c r="B7" s="25"/>
      <c r="C7" s="231" t="s">
        <v>21</v>
      </c>
      <c r="D7" s="232"/>
      <c r="E7" s="232"/>
      <c r="F7" s="232"/>
      <c r="G7" s="232"/>
      <c r="H7" s="233"/>
    </row>
    <row r="8" spans="1:8" x14ac:dyDescent="0.25">
      <c r="A8" s="39"/>
      <c r="B8" s="23">
        <v>1</v>
      </c>
      <c r="C8" s="21" t="s">
        <v>22</v>
      </c>
      <c r="D8" s="114">
        <v>38556.910000000003</v>
      </c>
      <c r="E8" s="111">
        <v>40474.03</v>
      </c>
      <c r="F8" s="102">
        <v>39348.69</v>
      </c>
      <c r="G8" s="102">
        <v>38361.440000000002</v>
      </c>
      <c r="H8" s="102">
        <v>38451.129999999997</v>
      </c>
    </row>
    <row r="9" spans="1:8" x14ac:dyDescent="0.25">
      <c r="A9" s="39"/>
      <c r="B9" s="23">
        <v>2</v>
      </c>
      <c r="C9" s="21" t="s">
        <v>23</v>
      </c>
      <c r="D9" s="114">
        <v>43437.279999999999</v>
      </c>
      <c r="E9" s="111">
        <v>45388.49</v>
      </c>
      <c r="F9" s="102">
        <v>44185.02</v>
      </c>
      <c r="G9" s="102">
        <v>43198.94</v>
      </c>
      <c r="H9" s="102">
        <v>43280.7</v>
      </c>
    </row>
    <row r="10" spans="1:8" x14ac:dyDescent="0.25">
      <c r="A10" s="39"/>
      <c r="B10" s="23">
        <v>3</v>
      </c>
      <c r="C10" s="21" t="s">
        <v>24</v>
      </c>
      <c r="D10" s="114">
        <v>38556.910000000003</v>
      </c>
      <c r="E10" s="114">
        <v>52944.08</v>
      </c>
      <c r="F10" s="102">
        <v>51681.31</v>
      </c>
      <c r="G10" s="102">
        <v>50717.29</v>
      </c>
      <c r="H10" s="102">
        <v>50814.6</v>
      </c>
    </row>
    <row r="11" spans="1:8" x14ac:dyDescent="0.25">
      <c r="A11" s="39"/>
      <c r="B11" s="26"/>
      <c r="C11" s="231" t="s">
        <v>25</v>
      </c>
      <c r="D11" s="232"/>
      <c r="E11" s="232"/>
      <c r="F11" s="232"/>
      <c r="G11" s="232"/>
      <c r="H11" s="233"/>
    </row>
    <row r="12" spans="1:8" x14ac:dyDescent="0.25">
      <c r="A12" s="39"/>
      <c r="B12" s="23">
        <v>4</v>
      </c>
      <c r="C12" s="21" t="s">
        <v>26</v>
      </c>
      <c r="D12" s="111">
        <v>245250.08</v>
      </c>
      <c r="E12" s="112">
        <v>229518.7</v>
      </c>
      <c r="F12" s="102">
        <v>228850.3</v>
      </c>
      <c r="G12" s="102">
        <v>231188.35</v>
      </c>
      <c r="H12" s="102">
        <v>230949.96</v>
      </c>
    </row>
    <row r="13" spans="1:8" x14ac:dyDescent="0.25">
      <c r="A13" s="39"/>
      <c r="B13" s="26"/>
      <c r="C13" s="231" t="s">
        <v>27</v>
      </c>
      <c r="D13" s="232"/>
      <c r="E13" s="232"/>
      <c r="F13" s="232"/>
      <c r="G13" s="232"/>
      <c r="H13" s="233"/>
    </row>
    <row r="14" spans="1:8" x14ac:dyDescent="0.25">
      <c r="A14" s="39"/>
      <c r="B14" s="23">
        <v>5</v>
      </c>
      <c r="C14" s="21" t="s">
        <v>28</v>
      </c>
      <c r="D14" s="113">
        <v>0.15720000000000001</v>
      </c>
      <c r="E14" s="109">
        <v>0.17629999999999998</v>
      </c>
      <c r="F14" s="103">
        <v>0.17190000000000003</v>
      </c>
      <c r="G14" s="103">
        <v>0.16589999999999999</v>
      </c>
      <c r="H14" s="104">
        <v>0.16649999999999998</v>
      </c>
    </row>
    <row r="15" spans="1:8" x14ac:dyDescent="0.25">
      <c r="A15" s="39"/>
      <c r="B15" s="23">
        <v>6</v>
      </c>
      <c r="C15" s="21" t="s">
        <v>29</v>
      </c>
      <c r="D15" s="113">
        <v>0.17710000000000001</v>
      </c>
      <c r="E15" s="109">
        <v>0.1978</v>
      </c>
      <c r="F15" s="103">
        <v>0.19309999999999999</v>
      </c>
      <c r="G15" s="103">
        <v>0.18690000000000001</v>
      </c>
      <c r="H15" s="104">
        <v>0.18739999999999998</v>
      </c>
    </row>
    <row r="16" spans="1:8" x14ac:dyDescent="0.25">
      <c r="A16" s="39"/>
      <c r="B16" s="23">
        <v>7</v>
      </c>
      <c r="C16" s="21" t="s">
        <v>30</v>
      </c>
      <c r="D16" s="113">
        <v>0.2089</v>
      </c>
      <c r="E16" s="109">
        <v>0.23070000000000002</v>
      </c>
      <c r="F16" s="103">
        <v>0.22579999999999997</v>
      </c>
      <c r="G16" s="103">
        <v>0.21940000000000001</v>
      </c>
      <c r="H16" s="104">
        <v>0.22</v>
      </c>
    </row>
    <row r="17" spans="1:8" x14ac:dyDescent="0.25">
      <c r="A17" s="39"/>
      <c r="B17" s="26"/>
      <c r="C17" s="231" t="s">
        <v>31</v>
      </c>
      <c r="D17" s="232"/>
      <c r="E17" s="232"/>
      <c r="F17" s="232"/>
      <c r="G17" s="232"/>
      <c r="H17" s="233"/>
    </row>
    <row r="18" spans="1:8" ht="30" x14ac:dyDescent="0.25">
      <c r="B18" s="22" t="s">
        <v>32</v>
      </c>
      <c r="C18" s="27" t="s">
        <v>33</v>
      </c>
      <c r="D18" s="103">
        <v>3.1E-2</v>
      </c>
      <c r="E18" s="103">
        <v>3.3700000000000001E-2</v>
      </c>
      <c r="F18" s="104">
        <v>3.3399999999999999E-2</v>
      </c>
      <c r="G18" s="103">
        <v>3.3000000000000002E-2</v>
      </c>
      <c r="H18" s="103">
        <v>3.0800000000000001E-2</v>
      </c>
    </row>
    <row r="19" spans="1:8" x14ac:dyDescent="0.25">
      <c r="B19" s="22" t="s">
        <v>34</v>
      </c>
      <c r="C19" s="27" t="s">
        <v>35</v>
      </c>
      <c r="D19" s="103">
        <v>1.7399999999999999E-2</v>
      </c>
      <c r="E19" s="103">
        <v>1.89E-2</v>
      </c>
      <c r="F19" s="104">
        <v>1.8799999999999997E-2</v>
      </c>
      <c r="G19" s="103">
        <v>1.8600000000000002E-2</v>
      </c>
      <c r="H19" s="103">
        <v>1.7299999999999999E-2</v>
      </c>
    </row>
    <row r="20" spans="1:8" x14ac:dyDescent="0.25">
      <c r="B20" s="22" t="s">
        <v>36</v>
      </c>
      <c r="C20" s="27" t="s">
        <v>37</v>
      </c>
      <c r="D20" s="103">
        <v>2.3300000000000001E-2</v>
      </c>
      <c r="E20" s="103">
        <v>2.53E-2</v>
      </c>
      <c r="F20" s="104">
        <v>2.5099999999999997E-2</v>
      </c>
      <c r="G20" s="103">
        <v>2.4799999999999999E-2</v>
      </c>
      <c r="H20" s="103">
        <v>2.3099999999999999E-2</v>
      </c>
    </row>
    <row r="21" spans="1:8" x14ac:dyDescent="0.25">
      <c r="A21" s="39"/>
      <c r="B21" s="23" t="s">
        <v>38</v>
      </c>
      <c r="C21" s="21" t="s">
        <v>39</v>
      </c>
      <c r="D21" s="109">
        <v>0.111</v>
      </c>
      <c r="E21" s="109">
        <v>0.1137</v>
      </c>
      <c r="F21" s="110">
        <v>0.1134</v>
      </c>
      <c r="G21" s="103">
        <v>0.113</v>
      </c>
      <c r="H21" s="103">
        <v>0.1108</v>
      </c>
    </row>
    <row r="22" spans="1:8" x14ac:dyDescent="0.25">
      <c r="A22" s="39"/>
      <c r="B22" s="26"/>
      <c r="C22" s="231" t="s">
        <v>40</v>
      </c>
      <c r="D22" s="232"/>
      <c r="E22" s="232"/>
      <c r="F22" s="232"/>
      <c r="G22" s="232"/>
      <c r="H22" s="233"/>
    </row>
    <row r="23" spans="1:8" x14ac:dyDescent="0.25">
      <c r="A23" s="39"/>
      <c r="B23" s="23">
        <v>8</v>
      </c>
      <c r="C23" s="21" t="s">
        <v>41</v>
      </c>
      <c r="D23" s="103">
        <v>2.5000000000000001E-2</v>
      </c>
      <c r="E23" s="103">
        <v>2.5000000000000001E-2</v>
      </c>
      <c r="F23" s="104">
        <v>2.5000000000000001E-2</v>
      </c>
      <c r="G23" s="107">
        <v>0.02</v>
      </c>
      <c r="H23" s="103">
        <v>2.5000000000000001E-2</v>
      </c>
    </row>
    <row r="24" spans="1:8" ht="30" x14ac:dyDescent="0.25">
      <c r="A24" s="39"/>
      <c r="B24" s="23" t="s">
        <v>42</v>
      </c>
      <c r="C24" s="21" t="s">
        <v>43</v>
      </c>
      <c r="D24" s="103"/>
      <c r="E24" s="108"/>
      <c r="F24" s="104"/>
      <c r="G24" s="108"/>
      <c r="H24" s="108"/>
    </row>
    <row r="25" spans="1:8" x14ac:dyDescent="0.25">
      <c r="A25" s="39"/>
      <c r="B25" s="23">
        <v>9</v>
      </c>
      <c r="C25" s="21" t="s">
        <v>44</v>
      </c>
      <c r="D25" s="103">
        <v>2.4399999999999998E-2</v>
      </c>
      <c r="E25" s="103">
        <v>2.4399999999999998E-2</v>
      </c>
      <c r="F25" s="104">
        <v>2.4300000000000002E-2</v>
      </c>
      <c r="G25" s="103">
        <v>2.4300000000000002E-2</v>
      </c>
      <c r="H25" s="103">
        <v>2.4199999999999999E-2</v>
      </c>
    </row>
    <row r="26" spans="1:8" x14ac:dyDescent="0.25">
      <c r="A26" s="39"/>
      <c r="B26" s="23" t="s">
        <v>45</v>
      </c>
      <c r="C26" s="21" t="s">
        <v>46</v>
      </c>
      <c r="D26" s="103">
        <v>1.0200000000000001E-2</v>
      </c>
      <c r="E26" s="103">
        <v>8.8000000000000005E-3</v>
      </c>
      <c r="F26" s="104">
        <v>8.6999999999999994E-3</v>
      </c>
      <c r="G26" s="103">
        <v>7.4999999999999997E-3</v>
      </c>
      <c r="H26" s="107"/>
    </row>
    <row r="27" spans="1:8" x14ac:dyDescent="0.25">
      <c r="A27" s="39"/>
      <c r="B27" s="23">
        <v>10</v>
      </c>
      <c r="C27" s="21" t="s">
        <v>47</v>
      </c>
      <c r="D27" s="103"/>
      <c r="E27" s="103"/>
      <c r="F27" s="104"/>
      <c r="G27" s="107"/>
      <c r="H27" s="107"/>
    </row>
    <row r="28" spans="1:8" x14ac:dyDescent="0.25">
      <c r="A28" s="39"/>
      <c r="B28" s="23" t="s">
        <v>48</v>
      </c>
      <c r="C28" s="21" t="s">
        <v>49</v>
      </c>
      <c r="D28" s="103">
        <v>1.4999999999999999E-2</v>
      </c>
      <c r="E28" s="103">
        <v>1.4999999999999999E-2</v>
      </c>
      <c r="F28" s="104">
        <v>1.4999999999999999E-2</v>
      </c>
      <c r="G28" s="107">
        <v>0.02</v>
      </c>
      <c r="H28" s="107">
        <v>0.02</v>
      </c>
    </row>
    <row r="29" spans="1:8" x14ac:dyDescent="0.25">
      <c r="A29" s="39"/>
      <c r="B29" s="23">
        <v>11</v>
      </c>
      <c r="C29" s="21" t="s">
        <v>50</v>
      </c>
      <c r="D29" s="103">
        <v>7.46E-2</v>
      </c>
      <c r="E29" s="103">
        <v>7.3200000000000001E-2</v>
      </c>
      <c r="F29" s="104">
        <v>7.2999999999999995E-2</v>
      </c>
      <c r="G29" s="107">
        <v>7.0000000000000007E-2</v>
      </c>
      <c r="H29" s="107">
        <v>0.06</v>
      </c>
    </row>
    <row r="30" spans="1:8" x14ac:dyDescent="0.25">
      <c r="A30" s="39"/>
      <c r="B30" s="23" t="s">
        <v>51</v>
      </c>
      <c r="C30" s="21" t="s">
        <v>52</v>
      </c>
      <c r="D30" s="103">
        <v>0.18559999999999999</v>
      </c>
      <c r="E30" s="109">
        <v>0.18690000000000001</v>
      </c>
      <c r="F30" s="104">
        <v>0.18640000000000001</v>
      </c>
      <c r="G30" s="103">
        <v>0.18489999999999998</v>
      </c>
      <c r="H30" s="103">
        <v>0.17499999999999999</v>
      </c>
    </row>
    <row r="31" spans="1:8" x14ac:dyDescent="0.25">
      <c r="A31" s="39"/>
      <c r="B31" s="23">
        <v>12</v>
      </c>
      <c r="C31" s="21" t="s">
        <v>53</v>
      </c>
      <c r="D31" s="103">
        <v>2.0199999999999999E-2</v>
      </c>
      <c r="E31" s="103">
        <v>3.9199999999999999E-2</v>
      </c>
      <c r="F31" s="104">
        <v>3.5099999999999999E-2</v>
      </c>
      <c r="G31" s="103">
        <v>3.0499999999999999E-2</v>
      </c>
      <c r="H31" s="107">
        <v>0.04</v>
      </c>
    </row>
    <row r="32" spans="1:8" x14ac:dyDescent="0.25">
      <c r="A32" s="39"/>
      <c r="B32" s="26"/>
      <c r="C32" s="231" t="s">
        <v>54</v>
      </c>
      <c r="D32" s="232"/>
      <c r="E32" s="232"/>
      <c r="F32" s="232"/>
      <c r="G32" s="232"/>
      <c r="H32" s="233"/>
    </row>
    <row r="33" spans="1:8" x14ac:dyDescent="0.25">
      <c r="A33" s="39"/>
      <c r="B33" s="23">
        <v>13</v>
      </c>
      <c r="C33" s="24" t="s">
        <v>55</v>
      </c>
      <c r="D33" s="101">
        <v>822981.59</v>
      </c>
      <c r="E33" s="102">
        <v>801119.14</v>
      </c>
      <c r="F33" s="102">
        <v>819534.25</v>
      </c>
      <c r="G33" s="102">
        <v>822435.48</v>
      </c>
      <c r="H33" s="102">
        <v>819558.86</v>
      </c>
    </row>
    <row r="34" spans="1:8" x14ac:dyDescent="0.25">
      <c r="A34" s="39"/>
      <c r="B34" s="23">
        <v>14</v>
      </c>
      <c r="C34" s="24" t="s">
        <v>56</v>
      </c>
      <c r="D34" s="104">
        <v>5.28E-2</v>
      </c>
      <c r="E34" s="104">
        <v>5.67E-2</v>
      </c>
      <c r="F34" s="103">
        <v>5.3899999999999997E-2</v>
      </c>
      <c r="G34" s="103">
        <v>5.2499999999999998E-2</v>
      </c>
      <c r="H34" s="103">
        <v>5.28E-2</v>
      </c>
    </row>
    <row r="35" spans="1:8" x14ac:dyDescent="0.25">
      <c r="B35" s="26"/>
      <c r="C35" s="231" t="s">
        <v>57</v>
      </c>
      <c r="D35" s="232"/>
      <c r="E35" s="232"/>
      <c r="F35" s="232"/>
      <c r="G35" s="232"/>
      <c r="H35" s="233"/>
    </row>
    <row r="36" spans="1:8" ht="30" x14ac:dyDescent="0.25">
      <c r="B36" s="22" t="s">
        <v>58</v>
      </c>
      <c r="C36" s="27" t="s">
        <v>59</v>
      </c>
      <c r="D36" s="23"/>
      <c r="E36" s="23"/>
      <c r="F36" s="23"/>
      <c r="G36" s="23"/>
      <c r="H36" s="23"/>
    </row>
    <row r="37" spans="1:8" x14ac:dyDescent="0.25">
      <c r="B37" s="22" t="s">
        <v>60</v>
      </c>
      <c r="C37" s="27" t="s">
        <v>35</v>
      </c>
      <c r="D37" s="23"/>
      <c r="E37" s="23"/>
      <c r="F37" s="23"/>
      <c r="G37" s="23"/>
      <c r="H37" s="23"/>
    </row>
    <row r="38" spans="1:8" x14ac:dyDescent="0.25">
      <c r="B38" s="22" t="s">
        <v>61</v>
      </c>
      <c r="C38" s="27" t="s">
        <v>62</v>
      </c>
      <c r="D38" s="105">
        <v>0.03</v>
      </c>
      <c r="E38" s="106">
        <v>0.03</v>
      </c>
      <c r="F38" s="106">
        <v>0.03</v>
      </c>
      <c r="G38" s="106">
        <v>0.03</v>
      </c>
      <c r="H38" s="106">
        <v>0.03</v>
      </c>
    </row>
    <row r="39" spans="1:8" x14ac:dyDescent="0.25">
      <c r="B39" s="26"/>
      <c r="C39" s="235" t="s">
        <v>63</v>
      </c>
      <c r="D39" s="236"/>
      <c r="E39" s="236"/>
      <c r="F39" s="236"/>
      <c r="G39" s="236"/>
      <c r="H39" s="237"/>
    </row>
    <row r="40" spans="1:8" x14ac:dyDescent="0.25">
      <c r="B40" s="22" t="s">
        <v>64</v>
      </c>
      <c r="C40" s="28" t="s">
        <v>65</v>
      </c>
      <c r="D40" s="40"/>
      <c r="E40" s="23"/>
      <c r="F40" s="23"/>
      <c r="G40" s="23"/>
      <c r="H40" s="23"/>
    </row>
    <row r="41" spans="1:8" x14ac:dyDescent="0.25">
      <c r="B41" s="22" t="s">
        <v>66</v>
      </c>
      <c r="C41" s="21" t="s">
        <v>67</v>
      </c>
      <c r="D41" s="106">
        <v>0.03</v>
      </c>
      <c r="E41" s="106">
        <v>0.03</v>
      </c>
      <c r="F41" s="106">
        <v>0.03</v>
      </c>
      <c r="G41" s="106">
        <v>0.03</v>
      </c>
      <c r="H41" s="106">
        <v>0.03</v>
      </c>
    </row>
    <row r="42" spans="1:8" x14ac:dyDescent="0.25">
      <c r="A42" s="39"/>
      <c r="B42" s="26"/>
      <c r="C42" s="231" t="s">
        <v>68</v>
      </c>
      <c r="D42" s="232"/>
      <c r="E42" s="232"/>
      <c r="F42" s="232"/>
      <c r="G42" s="232"/>
      <c r="H42" s="233"/>
    </row>
    <row r="43" spans="1:8" x14ac:dyDescent="0.25">
      <c r="A43" s="39"/>
      <c r="B43" s="23">
        <v>15</v>
      </c>
      <c r="C43" s="24" t="s">
        <v>69</v>
      </c>
      <c r="D43" s="98">
        <v>134270.91</v>
      </c>
      <c r="E43" s="102">
        <v>135987</v>
      </c>
      <c r="F43" s="102">
        <v>137754.69</v>
      </c>
      <c r="G43" s="102">
        <v>140400.13</v>
      </c>
      <c r="H43" s="102">
        <v>144142.84</v>
      </c>
    </row>
    <row r="44" spans="1:8" x14ac:dyDescent="0.25">
      <c r="A44" s="39"/>
      <c r="B44" s="23" t="s">
        <v>70</v>
      </c>
      <c r="C44" s="24" t="s">
        <v>71</v>
      </c>
      <c r="D44" s="98">
        <v>80201.48</v>
      </c>
      <c r="E44" s="102">
        <v>84414</v>
      </c>
      <c r="F44" s="102">
        <v>86298.18</v>
      </c>
      <c r="G44" s="102">
        <v>91809.12</v>
      </c>
      <c r="H44" s="102">
        <v>96034.41</v>
      </c>
    </row>
    <row r="45" spans="1:8" x14ac:dyDescent="0.25">
      <c r="A45" s="39"/>
      <c r="B45" s="23" t="s">
        <v>72</v>
      </c>
      <c r="C45" s="24" t="s">
        <v>73</v>
      </c>
      <c r="D45" s="98">
        <v>26114.81</v>
      </c>
      <c r="E45" s="102">
        <v>27628</v>
      </c>
      <c r="F45" s="102">
        <v>27783.64</v>
      </c>
      <c r="G45" s="102">
        <v>27632.9</v>
      </c>
      <c r="H45" s="102">
        <v>27199.29</v>
      </c>
    </row>
    <row r="46" spans="1:8" x14ac:dyDescent="0.25">
      <c r="A46" s="39"/>
      <c r="B46" s="23">
        <v>16</v>
      </c>
      <c r="C46" s="24" t="s">
        <v>74</v>
      </c>
      <c r="D46" s="98">
        <v>53940.62</v>
      </c>
      <c r="E46" s="102">
        <v>56662</v>
      </c>
      <c r="F46" s="102">
        <v>58405.54</v>
      </c>
      <c r="G46" s="102">
        <v>64133.72</v>
      </c>
      <c r="H46" s="102">
        <v>68834.09</v>
      </c>
    </row>
    <row r="47" spans="1:8" x14ac:dyDescent="0.25">
      <c r="A47" s="39"/>
      <c r="B47" s="23">
        <v>17</v>
      </c>
      <c r="C47" s="24" t="s">
        <v>75</v>
      </c>
      <c r="D47" s="103">
        <v>2.6515</v>
      </c>
      <c r="E47" s="103">
        <v>2.5299999999999998</v>
      </c>
      <c r="F47" s="103">
        <v>2.5215999999999998</v>
      </c>
      <c r="G47" s="103">
        <v>2.3323999999999998</v>
      </c>
      <c r="H47" s="103">
        <v>2.1896</v>
      </c>
    </row>
    <row r="48" spans="1:8" x14ac:dyDescent="0.25">
      <c r="A48" s="39"/>
      <c r="B48" s="26"/>
      <c r="C48" s="231" t="s">
        <v>76</v>
      </c>
      <c r="D48" s="232"/>
      <c r="E48" s="232"/>
      <c r="F48" s="232"/>
      <c r="G48" s="232"/>
      <c r="H48" s="233"/>
    </row>
    <row r="49" spans="1:8" x14ac:dyDescent="0.25">
      <c r="A49" s="39"/>
      <c r="B49" s="23">
        <v>18</v>
      </c>
      <c r="C49" s="24" t="s">
        <v>77</v>
      </c>
      <c r="D49" s="102">
        <v>245906.66</v>
      </c>
      <c r="E49" s="102">
        <v>244258</v>
      </c>
      <c r="F49" s="102">
        <v>241688.42</v>
      </c>
      <c r="G49" s="102">
        <v>247614.68</v>
      </c>
      <c r="H49" s="102">
        <v>238294.78</v>
      </c>
    </row>
    <row r="50" spans="1:8" x14ac:dyDescent="0.25">
      <c r="A50" s="39"/>
      <c r="B50" s="23">
        <v>19</v>
      </c>
      <c r="C50" s="24" t="s">
        <v>78</v>
      </c>
      <c r="D50" s="102">
        <v>166155.59</v>
      </c>
      <c r="E50" s="102">
        <v>171792</v>
      </c>
      <c r="F50" s="102">
        <v>169070.15</v>
      </c>
      <c r="G50" s="102">
        <v>171470.01</v>
      </c>
      <c r="H50" s="102">
        <v>176542.98</v>
      </c>
    </row>
    <row r="51" spans="1:8" x14ac:dyDescent="0.25">
      <c r="A51" s="39"/>
      <c r="B51" s="23">
        <v>20</v>
      </c>
      <c r="C51" s="24" t="s">
        <v>79</v>
      </c>
      <c r="D51" s="103">
        <v>1.48</v>
      </c>
      <c r="E51" s="103">
        <v>1.42</v>
      </c>
      <c r="F51" s="103">
        <v>1.4295</v>
      </c>
      <c r="G51" s="103">
        <v>1.4440999999999999</v>
      </c>
      <c r="H51" s="103">
        <v>1.3498000000000001</v>
      </c>
    </row>
    <row r="52" spans="1:8" x14ac:dyDescent="0.25">
      <c r="A52" s="39"/>
    </row>
    <row r="53" spans="1:8" x14ac:dyDescent="0.25">
      <c r="A53" s="39"/>
    </row>
    <row r="54" spans="1:8" x14ac:dyDescent="0.25">
      <c r="A54" s="39"/>
    </row>
    <row r="55" spans="1:8" x14ac:dyDescent="0.25">
      <c r="A55" s="39"/>
    </row>
    <row r="56" spans="1:8" x14ac:dyDescent="0.25">
      <c r="A56" s="39"/>
    </row>
    <row r="57" spans="1:8" x14ac:dyDescent="0.25">
      <c r="A57" s="39"/>
    </row>
    <row r="58" spans="1:8" x14ac:dyDescent="0.25">
      <c r="A58" s="39"/>
    </row>
    <row r="59" spans="1:8" x14ac:dyDescent="0.25">
      <c r="A59" s="39"/>
    </row>
    <row r="60" spans="1:8" x14ac:dyDescent="0.25">
      <c r="A60" s="39"/>
    </row>
    <row r="61" spans="1:8" x14ac:dyDescent="0.25">
      <c r="A61" s="39"/>
    </row>
    <row r="62" spans="1:8" x14ac:dyDescent="0.25">
      <c r="A62" s="39"/>
    </row>
    <row r="63" spans="1:8" x14ac:dyDescent="0.25">
      <c r="A63" s="39"/>
    </row>
    <row r="64" spans="1:8" x14ac:dyDescent="0.25">
      <c r="A64" s="39"/>
    </row>
    <row r="65" spans="1:1" x14ac:dyDescent="0.25">
      <c r="A65" s="39"/>
    </row>
    <row r="66" spans="1:1" x14ac:dyDescent="0.25">
      <c r="A66" s="39"/>
    </row>
    <row r="67" spans="1:1" x14ac:dyDescent="0.25">
      <c r="A67" s="39"/>
    </row>
    <row r="68" spans="1:1" x14ac:dyDescent="0.25">
      <c r="A68" s="39"/>
    </row>
    <row r="69" spans="1:1" x14ac:dyDescent="0.25">
      <c r="A69" s="39"/>
    </row>
    <row r="70" spans="1:1" x14ac:dyDescent="0.25">
      <c r="A70" s="39"/>
    </row>
    <row r="71" spans="1:1" x14ac:dyDescent="0.25">
      <c r="A71" s="39"/>
    </row>
    <row r="72" spans="1:1" x14ac:dyDescent="0.25">
      <c r="A72" s="39"/>
    </row>
    <row r="73" spans="1:1" x14ac:dyDescent="0.25">
      <c r="A73" s="39"/>
    </row>
    <row r="74" spans="1:1" x14ac:dyDescent="0.25">
      <c r="A74" s="39"/>
    </row>
    <row r="75" spans="1:1" x14ac:dyDescent="0.25">
      <c r="A75" s="39"/>
    </row>
    <row r="76" spans="1:1" x14ac:dyDescent="0.25">
      <c r="A76" s="39"/>
    </row>
    <row r="77" spans="1:1" x14ac:dyDescent="0.25">
      <c r="A77" s="39"/>
    </row>
    <row r="78" spans="1:1" x14ac:dyDescent="0.25">
      <c r="A78" s="39"/>
    </row>
    <row r="79" spans="1:1" x14ac:dyDescent="0.25">
      <c r="A79" s="39"/>
    </row>
    <row r="80" spans="1:1" x14ac:dyDescent="0.25">
      <c r="A80" s="39"/>
    </row>
    <row r="81" spans="1:1" x14ac:dyDescent="0.25">
      <c r="A81" s="39"/>
    </row>
    <row r="82" spans="1:1" x14ac:dyDescent="0.25">
      <c r="A82" s="39"/>
    </row>
    <row r="83" spans="1:1" x14ac:dyDescent="0.25">
      <c r="A83" s="39"/>
    </row>
    <row r="84" spans="1:1" x14ac:dyDescent="0.25">
      <c r="A84" s="39"/>
    </row>
    <row r="85" spans="1:1" x14ac:dyDescent="0.25">
      <c r="A85" s="39"/>
    </row>
    <row r="86" spans="1:1" x14ac:dyDescent="0.25">
      <c r="A86" s="39"/>
    </row>
    <row r="87" spans="1:1" x14ac:dyDescent="0.25">
      <c r="A87" s="39"/>
    </row>
    <row r="88" spans="1:1" x14ac:dyDescent="0.25">
      <c r="A88" s="39"/>
    </row>
    <row r="89" spans="1:1" x14ac:dyDescent="0.25">
      <c r="A89" s="39"/>
    </row>
    <row r="90" spans="1:1" x14ac:dyDescent="0.25">
      <c r="A90" s="39"/>
    </row>
    <row r="91" spans="1:1" x14ac:dyDescent="0.25">
      <c r="A91" s="39"/>
    </row>
    <row r="92" spans="1:1" x14ac:dyDescent="0.25">
      <c r="A92" s="39"/>
    </row>
    <row r="93" spans="1:1" x14ac:dyDescent="0.25">
      <c r="A93" s="39"/>
    </row>
    <row r="94" spans="1:1" x14ac:dyDescent="0.25">
      <c r="A94" s="39"/>
    </row>
    <row r="95" spans="1:1" x14ac:dyDescent="0.25">
      <c r="A95" s="39"/>
    </row>
    <row r="96" spans="1:1" x14ac:dyDescent="0.25">
      <c r="A96" s="39"/>
    </row>
    <row r="97" spans="1:9" x14ac:dyDescent="0.25">
      <c r="A97" s="39"/>
    </row>
    <row r="98" spans="1:9" x14ac:dyDescent="0.25">
      <c r="A98" s="39"/>
    </row>
    <row r="99" spans="1:9" x14ac:dyDescent="0.25">
      <c r="A99" s="39"/>
    </row>
    <row r="100" spans="1:9" x14ac:dyDescent="0.25">
      <c r="A100" s="39"/>
    </row>
    <row r="101" spans="1:9" x14ac:dyDescent="0.25">
      <c r="A101" s="39"/>
    </row>
    <row r="102" spans="1:9" x14ac:dyDescent="0.25">
      <c r="A102" s="39"/>
    </row>
    <row r="103" spans="1:9" x14ac:dyDescent="0.25">
      <c r="A103" s="39"/>
    </row>
    <row r="104" spans="1:9" x14ac:dyDescent="0.25">
      <c r="A104" s="39"/>
    </row>
    <row r="105" spans="1:9" x14ac:dyDescent="0.25">
      <c r="A105" s="39"/>
      <c r="B105" s="39"/>
      <c r="C105" s="39"/>
      <c r="D105" s="39"/>
      <c r="E105" s="39"/>
      <c r="F105" s="39"/>
      <c r="G105" s="39"/>
      <c r="H105" s="39"/>
      <c r="I105" s="39"/>
    </row>
    <row r="106" spans="1:9" x14ac:dyDescent="0.25">
      <c r="A106" s="39"/>
      <c r="B106" s="39"/>
      <c r="C106" s="39"/>
      <c r="D106" s="39"/>
      <c r="E106" s="39"/>
      <c r="F106" s="39"/>
      <c r="G106" s="39"/>
      <c r="H106" s="39"/>
      <c r="I106" s="39"/>
    </row>
    <row r="107" spans="1:9" x14ac:dyDescent="0.25">
      <c r="A107" s="39"/>
      <c r="B107" s="39"/>
      <c r="C107" s="39"/>
      <c r="D107" s="39"/>
      <c r="E107" s="39"/>
      <c r="F107" s="39"/>
      <c r="G107" s="39"/>
      <c r="H107" s="39"/>
      <c r="I107" s="39"/>
    </row>
    <row r="108" spans="1:9" x14ac:dyDescent="0.25">
      <c r="A108" s="39"/>
      <c r="B108" s="39"/>
      <c r="C108" s="39"/>
      <c r="D108" s="39"/>
      <c r="E108" s="39"/>
      <c r="F108" s="39"/>
      <c r="G108" s="39"/>
      <c r="H108" s="39"/>
      <c r="I108" s="39"/>
    </row>
    <row r="109" spans="1:9" x14ac:dyDescent="0.25">
      <c r="A109" s="39"/>
      <c r="B109" s="39"/>
      <c r="C109" s="39"/>
      <c r="D109" s="39"/>
      <c r="E109" s="39"/>
      <c r="F109" s="39"/>
      <c r="G109" s="39"/>
      <c r="H109" s="39"/>
      <c r="I109" s="39"/>
    </row>
    <row r="110" spans="1:9" x14ac:dyDescent="0.25">
      <c r="A110" s="39"/>
      <c r="B110" s="39"/>
      <c r="C110" s="39"/>
      <c r="D110" s="39"/>
      <c r="E110" s="39"/>
      <c r="F110" s="39"/>
      <c r="G110" s="39"/>
      <c r="H110" s="39"/>
      <c r="I110" s="39"/>
    </row>
    <row r="111" spans="1:9" x14ac:dyDescent="0.25">
      <c r="A111" s="39"/>
      <c r="B111" s="39"/>
      <c r="C111" s="39"/>
      <c r="D111" s="39"/>
      <c r="E111" s="39"/>
      <c r="F111" s="39"/>
      <c r="G111" s="39"/>
      <c r="H111" s="39"/>
      <c r="I111" s="39"/>
    </row>
    <row r="112" spans="1:9" x14ac:dyDescent="0.25">
      <c r="A112" s="39"/>
      <c r="B112" s="39"/>
      <c r="C112" s="39"/>
      <c r="D112" s="39"/>
      <c r="E112" s="39"/>
      <c r="F112" s="39"/>
      <c r="G112" s="39"/>
      <c r="H112" s="39"/>
      <c r="I112" s="39"/>
    </row>
    <row r="113" spans="1:9" x14ac:dyDescent="0.25">
      <c r="A113" s="39"/>
      <c r="B113" s="39"/>
      <c r="C113" s="39"/>
      <c r="D113" s="39"/>
      <c r="E113" s="39"/>
      <c r="F113" s="39"/>
      <c r="G113" s="39"/>
      <c r="H113" s="39"/>
      <c r="I113" s="39"/>
    </row>
    <row r="114" spans="1:9" x14ac:dyDescent="0.25">
      <c r="A114" s="39"/>
      <c r="B114" s="39"/>
      <c r="C114" s="39"/>
      <c r="D114" s="39"/>
      <c r="E114" s="39"/>
      <c r="F114" s="39"/>
      <c r="G114" s="39"/>
      <c r="H114" s="39"/>
      <c r="I114" s="39"/>
    </row>
    <row r="115" spans="1:9" x14ac:dyDescent="0.25">
      <c r="A115" s="39"/>
      <c r="B115" s="39"/>
      <c r="C115" s="39"/>
      <c r="D115" s="39"/>
      <c r="E115" s="39"/>
      <c r="F115" s="39"/>
      <c r="G115" s="39"/>
      <c r="H115" s="39"/>
      <c r="I115" s="39"/>
    </row>
    <row r="116" spans="1:9" x14ac:dyDescent="0.25">
      <c r="A116" s="39"/>
      <c r="B116" s="39"/>
      <c r="C116" s="39"/>
      <c r="D116" s="39"/>
      <c r="E116" s="39"/>
      <c r="F116" s="39"/>
      <c r="G116" s="39"/>
      <c r="H116" s="39"/>
      <c r="I116" s="39"/>
    </row>
    <row r="117" spans="1:9" x14ac:dyDescent="0.25">
      <c r="A117" s="39"/>
      <c r="B117" s="39"/>
      <c r="C117" s="39"/>
      <c r="D117" s="39"/>
      <c r="E117" s="39"/>
      <c r="F117" s="39"/>
      <c r="G117" s="39"/>
      <c r="H117" s="39"/>
      <c r="I117" s="39"/>
    </row>
    <row r="118" spans="1:9" x14ac:dyDescent="0.25">
      <c r="A118" s="39"/>
      <c r="B118" s="39"/>
      <c r="C118" s="39"/>
      <c r="D118" s="39"/>
      <c r="E118" s="39"/>
      <c r="F118" s="39"/>
      <c r="G118" s="39"/>
      <c r="H118" s="39"/>
      <c r="I118" s="39"/>
    </row>
    <row r="119" spans="1:9" x14ac:dyDescent="0.25">
      <c r="A119" s="39"/>
      <c r="B119" s="39"/>
      <c r="C119" s="39"/>
      <c r="D119" s="39"/>
      <c r="E119" s="39"/>
      <c r="F119" s="39"/>
      <c r="G119" s="39"/>
      <c r="H119" s="39"/>
      <c r="I119" s="39"/>
    </row>
    <row r="120" spans="1:9" x14ac:dyDescent="0.25">
      <c r="A120" s="39"/>
      <c r="B120" s="39"/>
      <c r="C120" s="39"/>
      <c r="D120" s="39"/>
      <c r="E120" s="39"/>
      <c r="F120" s="39"/>
      <c r="G120" s="39"/>
      <c r="H120" s="39"/>
      <c r="I120" s="39"/>
    </row>
    <row r="121" spans="1:9" x14ac:dyDescent="0.25">
      <c r="A121" s="39"/>
      <c r="B121" s="39"/>
      <c r="C121" s="39"/>
      <c r="D121" s="39"/>
      <c r="E121" s="39"/>
      <c r="F121" s="39"/>
      <c r="G121" s="39"/>
      <c r="H121" s="39"/>
      <c r="I121" s="39"/>
    </row>
    <row r="122" spans="1:9" x14ac:dyDescent="0.25">
      <c r="A122" s="39"/>
      <c r="B122" s="39"/>
      <c r="C122" s="39"/>
      <c r="D122" s="39"/>
      <c r="E122" s="39"/>
      <c r="F122" s="39"/>
      <c r="G122" s="39"/>
      <c r="H122" s="39"/>
      <c r="I122" s="39"/>
    </row>
    <row r="123" spans="1:9" x14ac:dyDescent="0.25">
      <c r="A123" s="39"/>
      <c r="B123" s="39"/>
      <c r="C123" s="39"/>
      <c r="D123" s="39"/>
      <c r="E123" s="39"/>
      <c r="F123" s="39"/>
      <c r="G123" s="39"/>
      <c r="H123" s="39"/>
      <c r="I123" s="39"/>
    </row>
    <row r="124" spans="1:9" x14ac:dyDescent="0.25">
      <c r="A124" s="39"/>
      <c r="B124" s="39"/>
      <c r="C124" s="39"/>
      <c r="D124" s="39"/>
      <c r="E124" s="39"/>
      <c r="F124" s="39"/>
      <c r="G124" s="39"/>
      <c r="H124" s="39"/>
      <c r="I124" s="39"/>
    </row>
    <row r="125" spans="1:9" x14ac:dyDescent="0.25">
      <c r="A125" s="39"/>
      <c r="B125" s="39"/>
      <c r="C125" s="39"/>
      <c r="D125" s="39"/>
      <c r="E125" s="39"/>
      <c r="F125" s="39"/>
      <c r="G125" s="39"/>
      <c r="H125" s="39"/>
      <c r="I125" s="39"/>
    </row>
    <row r="126" spans="1:9" x14ac:dyDescent="0.25">
      <c r="A126" s="39"/>
      <c r="B126" s="39"/>
      <c r="C126" s="39"/>
      <c r="D126" s="39"/>
      <c r="E126" s="39"/>
      <c r="F126" s="39"/>
      <c r="G126" s="39"/>
      <c r="H126" s="39"/>
      <c r="I126" s="39"/>
    </row>
    <row r="127" spans="1:9" x14ac:dyDescent="0.25">
      <c r="A127" s="39"/>
      <c r="B127" s="39"/>
      <c r="C127" s="39"/>
      <c r="D127" s="39"/>
      <c r="E127" s="39"/>
      <c r="F127" s="39"/>
      <c r="G127" s="39"/>
      <c r="H127" s="39"/>
      <c r="I127" s="39"/>
    </row>
    <row r="128" spans="1:9" x14ac:dyDescent="0.25">
      <c r="A128" s="39"/>
      <c r="B128" s="39"/>
      <c r="C128" s="39"/>
      <c r="D128" s="39"/>
      <c r="E128" s="39"/>
      <c r="F128" s="39"/>
      <c r="G128" s="39"/>
      <c r="H128" s="39"/>
      <c r="I128" s="39"/>
    </row>
    <row r="129" spans="1:9" x14ac:dyDescent="0.25">
      <c r="A129" s="39"/>
      <c r="B129" s="39"/>
      <c r="C129" s="39"/>
      <c r="D129" s="39"/>
      <c r="E129" s="39"/>
      <c r="F129" s="39"/>
      <c r="G129" s="39"/>
      <c r="H129" s="39"/>
      <c r="I129" s="39"/>
    </row>
    <row r="130" spans="1:9" x14ac:dyDescent="0.25">
      <c r="A130" s="39"/>
      <c r="B130" s="39"/>
      <c r="C130" s="39"/>
      <c r="D130" s="39"/>
      <c r="E130" s="39"/>
      <c r="F130" s="39"/>
      <c r="G130" s="39"/>
      <c r="H130" s="39"/>
      <c r="I130" s="39"/>
    </row>
    <row r="131" spans="1:9" x14ac:dyDescent="0.25">
      <c r="A131" s="39"/>
      <c r="B131" s="39"/>
      <c r="C131" s="39"/>
      <c r="D131" s="39"/>
      <c r="E131" s="39"/>
      <c r="F131" s="39"/>
      <c r="G131" s="39"/>
      <c r="H131" s="39"/>
      <c r="I131" s="39"/>
    </row>
    <row r="132" spans="1:9" x14ac:dyDescent="0.25">
      <c r="A132" s="39"/>
      <c r="B132" s="39"/>
      <c r="C132" s="39"/>
      <c r="D132" s="39"/>
      <c r="E132" s="39"/>
      <c r="F132" s="39"/>
      <c r="G132" s="39"/>
      <c r="H132" s="39"/>
      <c r="I132" s="39"/>
    </row>
    <row r="133" spans="1:9" x14ac:dyDescent="0.25">
      <c r="A133" s="39"/>
      <c r="B133" s="39"/>
      <c r="C133" s="39"/>
      <c r="D133" s="39"/>
      <c r="E133" s="39"/>
      <c r="F133" s="39"/>
      <c r="G133" s="39"/>
      <c r="H133" s="39"/>
      <c r="I133" s="39"/>
    </row>
    <row r="134" spans="1:9" x14ac:dyDescent="0.25">
      <c r="A134" s="39"/>
      <c r="B134" s="39"/>
      <c r="C134" s="39"/>
      <c r="D134" s="39"/>
      <c r="E134" s="39"/>
      <c r="F134" s="39"/>
      <c r="G134" s="39"/>
      <c r="H134" s="39"/>
      <c r="I134" s="39"/>
    </row>
  </sheetData>
  <mergeCells count="11">
    <mergeCell ref="C32:H32"/>
    <mergeCell ref="C35:H35"/>
    <mergeCell ref="C39:H39"/>
    <mergeCell ref="C42:H42"/>
    <mergeCell ref="C48:H48"/>
    <mergeCell ref="C22:H22"/>
    <mergeCell ref="B2:H2"/>
    <mergeCell ref="C7:H7"/>
    <mergeCell ref="C11:H11"/>
    <mergeCell ref="C13:H13"/>
    <mergeCell ref="C17:H17"/>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E4C96E-A6D7-4566-B8C0-16969DC9C505}">
  <sheetPr codeName="Ark2">
    <tabColor rgb="FF00A976"/>
    <pageSetUpPr fitToPage="1"/>
  </sheetPr>
  <dimension ref="A1:X301"/>
  <sheetViews>
    <sheetView showGridLines="0" zoomScale="85" zoomScaleNormal="85" zoomScalePageLayoutView="85" workbookViewId="0"/>
  </sheetViews>
  <sheetFormatPr defaultColWidth="7.625" defaultRowHeight="15.75" x14ac:dyDescent="0.25"/>
  <cols>
    <col min="1" max="1" width="6.125" style="79" customWidth="1"/>
    <col min="2" max="2" width="5.375" style="79" customWidth="1"/>
    <col min="3" max="3" width="98.125" style="79" customWidth="1"/>
    <col min="4" max="4" width="32.75" style="84" customWidth="1"/>
    <col min="5" max="16384" width="7.625" style="84"/>
  </cols>
  <sheetData>
    <row r="1" spans="2:24" s="79" customFormat="1" x14ac:dyDescent="0.25"/>
    <row r="2" spans="2:24" s="79" customFormat="1" ht="20.25" x14ac:dyDescent="0.25">
      <c r="B2" s="238" t="s">
        <v>80</v>
      </c>
      <c r="C2" s="238"/>
      <c r="D2" s="238"/>
    </row>
    <row r="3" spans="2:24" s="81" customFormat="1" ht="20.100000000000001" customHeight="1" x14ac:dyDescent="0.25">
      <c r="B3" s="80"/>
      <c r="C3" s="80"/>
      <c r="D3" s="80"/>
      <c r="E3" s="79"/>
      <c r="F3" s="79"/>
      <c r="G3" s="79"/>
      <c r="H3" s="79"/>
      <c r="I3" s="79"/>
      <c r="J3" s="79"/>
      <c r="K3" s="79"/>
      <c r="L3" s="79"/>
      <c r="M3" s="79"/>
      <c r="N3" s="79"/>
      <c r="O3" s="79"/>
      <c r="P3" s="79"/>
      <c r="Q3" s="79"/>
      <c r="R3" s="79"/>
      <c r="S3" s="79"/>
      <c r="T3" s="79"/>
      <c r="U3" s="79"/>
      <c r="V3" s="79"/>
      <c r="W3" s="79"/>
      <c r="X3" s="79"/>
    </row>
    <row r="4" spans="2:24" s="81" customFormat="1" x14ac:dyDescent="0.25">
      <c r="B4" s="239" t="s">
        <v>81</v>
      </c>
      <c r="C4" s="240"/>
      <c r="D4" s="82" t="s">
        <v>16</v>
      </c>
      <c r="E4" s="79"/>
      <c r="F4" s="79"/>
      <c r="G4" s="79"/>
      <c r="H4" s="79"/>
      <c r="I4" s="79"/>
      <c r="J4" s="79"/>
      <c r="K4" s="79"/>
      <c r="L4" s="79"/>
      <c r="M4" s="79"/>
      <c r="N4" s="79"/>
      <c r="O4" s="79"/>
      <c r="P4" s="79"/>
      <c r="Q4" s="79"/>
      <c r="R4" s="79"/>
      <c r="S4" s="79"/>
      <c r="T4" s="79"/>
      <c r="U4" s="79"/>
      <c r="V4" s="79"/>
      <c r="W4" s="79"/>
      <c r="X4" s="79"/>
    </row>
    <row r="5" spans="2:24" ht="30" x14ac:dyDescent="0.25">
      <c r="B5" s="241"/>
      <c r="C5" s="242"/>
      <c r="D5" s="83" t="s">
        <v>82</v>
      </c>
    </row>
    <row r="6" spans="2:24" ht="15.75" customHeight="1" x14ac:dyDescent="0.25">
      <c r="B6" s="85"/>
      <c r="C6" s="243" t="s">
        <v>83</v>
      </c>
      <c r="D6" s="244"/>
    </row>
    <row r="7" spans="2:24" x14ac:dyDescent="0.25">
      <c r="B7" s="86">
        <v>1</v>
      </c>
      <c r="C7" s="87" t="s">
        <v>84</v>
      </c>
      <c r="D7" s="88">
        <v>66343</v>
      </c>
    </row>
    <row r="8" spans="2:24" x14ac:dyDescent="0.25">
      <c r="B8" s="86" t="s">
        <v>85</v>
      </c>
      <c r="C8" s="89" t="s">
        <v>86</v>
      </c>
      <c r="D8" s="88">
        <v>58902</v>
      </c>
    </row>
    <row r="9" spans="2:24" x14ac:dyDescent="0.25">
      <c r="B9" s="86">
        <v>2</v>
      </c>
      <c r="C9" s="90" t="s">
        <v>87</v>
      </c>
      <c r="D9" s="88">
        <v>140702</v>
      </c>
    </row>
    <row r="10" spans="2:24" x14ac:dyDescent="0.25">
      <c r="B10" s="86">
        <v>3</v>
      </c>
      <c r="C10" s="87" t="s">
        <v>88</v>
      </c>
      <c r="D10" s="145">
        <v>0.47149999999999997</v>
      </c>
    </row>
    <row r="11" spans="2:24" x14ac:dyDescent="0.25">
      <c r="B11" s="86" t="s">
        <v>89</v>
      </c>
      <c r="C11" s="89" t="s">
        <v>86</v>
      </c>
      <c r="D11" s="146">
        <v>0.41859999999999997</v>
      </c>
    </row>
    <row r="12" spans="2:24" ht="14.25" customHeight="1" x14ac:dyDescent="0.25">
      <c r="B12" s="86">
        <v>4</v>
      </c>
      <c r="C12" s="87" t="s">
        <v>90</v>
      </c>
      <c r="D12" s="91">
        <v>419880</v>
      </c>
    </row>
    <row r="13" spans="2:24" x14ac:dyDescent="0.25">
      <c r="B13" s="86">
        <v>5</v>
      </c>
      <c r="C13" s="87" t="s">
        <v>91</v>
      </c>
      <c r="D13" s="145">
        <v>0.158</v>
      </c>
    </row>
    <row r="14" spans="2:24" x14ac:dyDescent="0.25">
      <c r="B14" s="86" t="s">
        <v>92</v>
      </c>
      <c r="C14" s="89" t="s">
        <v>93</v>
      </c>
      <c r="D14" s="146">
        <v>0.14029999999999998</v>
      </c>
    </row>
    <row r="15" spans="2:24" ht="15.75" customHeight="1" x14ac:dyDescent="0.25">
      <c r="B15" s="85"/>
      <c r="C15" s="243" t="s">
        <v>82</v>
      </c>
      <c r="D15" s="244"/>
    </row>
    <row r="16" spans="2:24" x14ac:dyDescent="0.25">
      <c r="B16" s="86" t="s">
        <v>94</v>
      </c>
      <c r="C16" s="87" t="s">
        <v>95</v>
      </c>
      <c r="D16" s="146">
        <v>0.27300000000000002</v>
      </c>
    </row>
    <row r="17" spans="2:4" ht="18" customHeight="1" x14ac:dyDescent="0.25">
      <c r="B17" s="86" t="s">
        <v>96</v>
      </c>
      <c r="C17" s="89" t="s">
        <v>97</v>
      </c>
      <c r="D17" s="146">
        <v>0.27300000000000002</v>
      </c>
    </row>
    <row r="18" spans="2:4" x14ac:dyDescent="0.25">
      <c r="B18" s="86" t="s">
        <v>98</v>
      </c>
      <c r="C18" s="87" t="s">
        <v>99</v>
      </c>
      <c r="D18" s="146">
        <v>0.06</v>
      </c>
    </row>
    <row r="19" spans="2:4" ht="15.75" customHeight="1" x14ac:dyDescent="0.25">
      <c r="B19" s="86" t="s">
        <v>100</v>
      </c>
      <c r="C19" s="89" t="s">
        <v>101</v>
      </c>
      <c r="D19" s="146">
        <v>0.06</v>
      </c>
    </row>
    <row r="20" spans="2:4" s="79" customFormat="1" x14ac:dyDescent="0.25">
      <c r="B20" s="92"/>
      <c r="C20" s="92"/>
      <c r="D20" s="92"/>
    </row>
    <row r="21" spans="2:4" s="79" customFormat="1" x14ac:dyDescent="0.25"/>
    <row r="22" spans="2:4" s="79" customFormat="1" x14ac:dyDescent="0.25"/>
    <row r="23" spans="2:4" s="79" customFormat="1" x14ac:dyDescent="0.25"/>
    <row r="24" spans="2:4" s="79" customFormat="1" x14ac:dyDescent="0.25"/>
    <row r="25" spans="2:4" s="79" customFormat="1" x14ac:dyDescent="0.25"/>
    <row r="26" spans="2:4" s="79" customFormat="1" x14ac:dyDescent="0.25"/>
    <row r="27" spans="2:4" s="79" customFormat="1" x14ac:dyDescent="0.25"/>
    <row r="28" spans="2:4" s="79" customFormat="1" x14ac:dyDescent="0.25"/>
    <row r="29" spans="2:4" s="79" customFormat="1" x14ac:dyDescent="0.25"/>
    <row r="30" spans="2:4" s="79" customFormat="1" x14ac:dyDescent="0.25"/>
    <row r="31" spans="2:4" s="79" customFormat="1" x14ac:dyDescent="0.25"/>
    <row r="32" spans="2:4" s="79" customFormat="1" x14ac:dyDescent="0.25"/>
    <row r="33" s="79" customFormat="1" x14ac:dyDescent="0.25"/>
    <row r="34" s="79" customFormat="1" x14ac:dyDescent="0.25"/>
    <row r="35" s="79" customFormat="1" x14ac:dyDescent="0.25"/>
    <row r="36" s="79" customFormat="1" x14ac:dyDescent="0.25"/>
    <row r="37" s="79" customFormat="1" x14ac:dyDescent="0.25"/>
    <row r="38" s="79" customFormat="1" x14ac:dyDescent="0.25"/>
    <row r="39" s="79" customFormat="1" x14ac:dyDescent="0.25"/>
    <row r="40" s="79" customFormat="1" x14ac:dyDescent="0.25"/>
    <row r="41" s="79" customFormat="1" x14ac:dyDescent="0.25"/>
    <row r="42" s="79" customFormat="1" x14ac:dyDescent="0.25"/>
    <row r="43" s="79" customFormat="1" x14ac:dyDescent="0.25"/>
    <row r="44" s="79" customFormat="1" x14ac:dyDescent="0.25"/>
    <row r="45" s="79" customFormat="1" x14ac:dyDescent="0.25"/>
    <row r="46" s="79" customFormat="1" x14ac:dyDescent="0.25"/>
    <row r="47" s="79" customFormat="1" x14ac:dyDescent="0.25"/>
    <row r="48" s="79" customFormat="1" x14ac:dyDescent="0.25"/>
    <row r="49" s="79" customFormat="1" x14ac:dyDescent="0.25"/>
    <row r="50" s="79" customFormat="1" x14ac:dyDescent="0.25"/>
    <row r="51" s="79" customFormat="1" x14ac:dyDescent="0.25"/>
    <row r="52" s="79" customFormat="1" x14ac:dyDescent="0.25"/>
    <row r="53" s="79" customFormat="1" x14ac:dyDescent="0.25"/>
    <row r="54" s="79" customFormat="1" x14ac:dyDescent="0.25"/>
    <row r="55" s="79" customFormat="1" x14ac:dyDescent="0.25"/>
    <row r="56" s="79" customFormat="1" x14ac:dyDescent="0.25"/>
    <row r="57" s="79" customFormat="1" x14ac:dyDescent="0.25"/>
    <row r="58" s="79" customFormat="1" x14ac:dyDescent="0.25"/>
    <row r="59" s="79" customFormat="1" x14ac:dyDescent="0.25"/>
    <row r="60" s="79" customFormat="1" x14ac:dyDescent="0.25"/>
    <row r="61" s="79" customFormat="1" x14ac:dyDescent="0.25"/>
    <row r="62" s="79" customFormat="1" x14ac:dyDescent="0.25"/>
    <row r="63" s="79" customFormat="1" x14ac:dyDescent="0.25"/>
    <row r="64" s="79" customFormat="1" x14ac:dyDescent="0.25"/>
    <row r="65" s="79" customFormat="1" x14ac:dyDescent="0.25"/>
    <row r="66" s="79" customFormat="1" x14ac:dyDescent="0.25"/>
    <row r="67" s="79" customFormat="1" x14ac:dyDescent="0.25"/>
    <row r="68" s="79" customFormat="1" x14ac:dyDescent="0.25"/>
    <row r="69" s="79" customFormat="1" x14ac:dyDescent="0.25"/>
    <row r="70" s="79" customFormat="1" x14ac:dyDescent="0.25"/>
    <row r="71" s="79" customFormat="1" x14ac:dyDescent="0.25"/>
    <row r="72" s="79" customFormat="1" x14ac:dyDescent="0.25"/>
    <row r="73" s="79" customFormat="1" x14ac:dyDescent="0.25"/>
    <row r="74" s="79" customFormat="1" x14ac:dyDescent="0.25"/>
    <row r="75" s="79" customFormat="1" x14ac:dyDescent="0.25"/>
    <row r="76" s="79" customFormat="1" x14ac:dyDescent="0.25"/>
    <row r="77" s="79" customFormat="1" x14ac:dyDescent="0.25"/>
    <row r="78" s="79" customFormat="1" x14ac:dyDescent="0.25"/>
    <row r="79" s="79" customFormat="1" x14ac:dyDescent="0.25"/>
    <row r="80" s="79" customFormat="1" x14ac:dyDescent="0.25"/>
    <row r="81" s="79" customFormat="1" x14ac:dyDescent="0.25"/>
    <row r="82" s="79" customFormat="1" x14ac:dyDescent="0.25"/>
    <row r="83" s="79" customFormat="1" x14ac:dyDescent="0.25"/>
    <row r="84" s="79" customFormat="1" x14ac:dyDescent="0.25"/>
    <row r="85" s="79" customFormat="1" x14ac:dyDescent="0.25"/>
    <row r="86" s="79" customFormat="1" x14ac:dyDescent="0.25"/>
    <row r="87" s="79" customFormat="1" x14ac:dyDescent="0.25"/>
    <row r="88" s="79" customFormat="1" x14ac:dyDescent="0.25"/>
    <row r="89" s="79" customFormat="1" x14ac:dyDescent="0.25"/>
    <row r="90" s="79" customFormat="1" x14ac:dyDescent="0.25"/>
    <row r="91" s="79" customFormat="1" x14ac:dyDescent="0.25"/>
    <row r="92" s="79" customFormat="1" x14ac:dyDescent="0.25"/>
    <row r="93" s="79" customFormat="1" x14ac:dyDescent="0.25"/>
    <row r="94" s="79" customFormat="1" x14ac:dyDescent="0.25"/>
    <row r="95" s="79" customFormat="1" x14ac:dyDescent="0.25"/>
    <row r="96" s="79" customFormat="1" x14ac:dyDescent="0.25"/>
    <row r="97" s="79" customFormat="1" x14ac:dyDescent="0.25"/>
    <row r="98" s="79" customFormat="1" x14ac:dyDescent="0.25"/>
    <row r="99" s="79" customFormat="1" x14ac:dyDescent="0.25"/>
    <row r="100" s="79" customFormat="1" x14ac:dyDescent="0.25"/>
    <row r="101" s="79" customFormat="1" x14ac:dyDescent="0.25"/>
    <row r="102" s="79" customFormat="1" x14ac:dyDescent="0.25"/>
    <row r="103" s="79" customFormat="1" x14ac:dyDescent="0.25"/>
    <row r="104" s="79" customFormat="1" x14ac:dyDescent="0.25"/>
    <row r="105" s="79" customFormat="1" x14ac:dyDescent="0.25"/>
    <row r="106" s="79" customFormat="1" x14ac:dyDescent="0.25"/>
    <row r="107" s="79" customFormat="1" x14ac:dyDescent="0.25"/>
    <row r="108" s="79" customFormat="1" x14ac:dyDescent="0.25"/>
    <row r="109" s="79" customFormat="1" x14ac:dyDescent="0.25"/>
    <row r="110" s="79" customFormat="1" x14ac:dyDescent="0.25"/>
    <row r="111" s="79" customFormat="1" x14ac:dyDescent="0.25"/>
    <row r="112" s="79" customFormat="1" x14ac:dyDescent="0.25"/>
    <row r="113" s="79" customFormat="1" x14ac:dyDescent="0.25"/>
    <row r="114" s="79" customFormat="1" x14ac:dyDescent="0.25"/>
    <row r="115" s="79" customFormat="1" x14ac:dyDescent="0.25"/>
    <row r="116" s="79" customFormat="1" x14ac:dyDescent="0.25"/>
    <row r="117" s="79" customFormat="1" x14ac:dyDescent="0.25"/>
    <row r="118" s="79" customFormat="1" x14ac:dyDescent="0.25"/>
    <row r="119" s="79" customFormat="1" x14ac:dyDescent="0.25"/>
    <row r="120" s="79" customFormat="1" x14ac:dyDescent="0.25"/>
    <row r="121" s="79" customFormat="1" x14ac:dyDescent="0.25"/>
    <row r="122" s="79" customFormat="1" x14ac:dyDescent="0.25"/>
    <row r="123" s="79" customFormat="1" x14ac:dyDescent="0.25"/>
    <row r="124" s="79" customFormat="1" x14ac:dyDescent="0.25"/>
    <row r="125" s="79" customFormat="1" x14ac:dyDescent="0.25"/>
    <row r="126" s="79" customFormat="1" x14ac:dyDescent="0.25"/>
    <row r="127" s="79" customFormat="1" x14ac:dyDescent="0.25"/>
    <row r="128" s="79" customFormat="1" x14ac:dyDescent="0.25"/>
    <row r="129" s="79" customFormat="1" x14ac:dyDescent="0.25"/>
    <row r="130" s="79" customFormat="1" x14ac:dyDescent="0.25"/>
    <row r="131" s="79" customFormat="1" x14ac:dyDescent="0.25"/>
    <row r="132" s="79" customFormat="1" x14ac:dyDescent="0.25"/>
    <row r="133" s="79" customFormat="1" x14ac:dyDescent="0.25"/>
    <row r="134" s="79" customFormat="1" x14ac:dyDescent="0.25"/>
    <row r="135" s="79" customFormat="1" x14ac:dyDescent="0.25"/>
    <row r="136" s="79" customFormat="1" x14ac:dyDescent="0.25"/>
    <row r="137" s="79" customFormat="1" x14ac:dyDescent="0.25"/>
    <row r="138" s="79" customFormat="1" x14ac:dyDescent="0.25"/>
    <row r="139" s="79" customFormat="1" x14ac:dyDescent="0.25"/>
    <row r="140" s="79" customFormat="1" x14ac:dyDescent="0.25"/>
    <row r="141" s="79" customFormat="1" x14ac:dyDescent="0.25"/>
    <row r="142" s="79" customFormat="1" x14ac:dyDescent="0.25"/>
    <row r="143" s="79" customFormat="1" x14ac:dyDescent="0.25"/>
    <row r="144" s="79" customFormat="1" x14ac:dyDescent="0.25"/>
    <row r="145" s="79" customFormat="1" x14ac:dyDescent="0.25"/>
    <row r="146" s="79" customFormat="1" x14ac:dyDescent="0.25"/>
    <row r="147" s="79" customFormat="1" x14ac:dyDescent="0.25"/>
    <row r="148" s="79" customFormat="1" x14ac:dyDescent="0.25"/>
    <row r="149" s="79" customFormat="1" x14ac:dyDescent="0.25"/>
    <row r="150" s="79" customFormat="1" x14ac:dyDescent="0.25"/>
    <row r="151" s="79" customFormat="1" x14ac:dyDescent="0.25"/>
    <row r="152" s="79" customFormat="1" x14ac:dyDescent="0.25"/>
    <row r="153" s="79" customFormat="1" x14ac:dyDescent="0.25"/>
    <row r="154" s="79" customFormat="1" x14ac:dyDescent="0.25"/>
    <row r="155" s="79" customFormat="1" x14ac:dyDescent="0.25"/>
    <row r="156" s="79" customFormat="1" x14ac:dyDescent="0.25"/>
    <row r="157" s="79" customFormat="1" x14ac:dyDescent="0.25"/>
    <row r="158" s="79" customFormat="1" x14ac:dyDescent="0.25"/>
    <row r="159" s="79" customFormat="1" x14ac:dyDescent="0.25"/>
    <row r="160" s="79" customFormat="1" x14ac:dyDescent="0.25"/>
    <row r="161" s="79" customFormat="1" x14ac:dyDescent="0.25"/>
    <row r="162" s="79" customFormat="1" x14ac:dyDescent="0.25"/>
    <row r="163" s="79" customFormat="1" x14ac:dyDescent="0.25"/>
    <row r="164" s="79" customFormat="1" x14ac:dyDescent="0.25"/>
    <row r="165" s="79" customFormat="1" x14ac:dyDescent="0.25"/>
    <row r="166" s="79" customFormat="1" x14ac:dyDescent="0.25"/>
    <row r="167" s="79" customFormat="1" x14ac:dyDescent="0.25"/>
    <row r="168" s="79" customFormat="1" x14ac:dyDescent="0.25"/>
    <row r="169" s="79" customFormat="1" x14ac:dyDescent="0.25"/>
    <row r="170" s="79" customFormat="1" x14ac:dyDescent="0.25"/>
    <row r="171" s="79" customFormat="1" x14ac:dyDescent="0.25"/>
    <row r="172" s="79" customFormat="1" x14ac:dyDescent="0.25"/>
    <row r="173" s="79" customFormat="1" x14ac:dyDescent="0.25"/>
    <row r="174" s="79" customFormat="1" x14ac:dyDescent="0.25"/>
    <row r="175" s="79" customFormat="1" x14ac:dyDescent="0.25"/>
    <row r="176" s="79" customFormat="1" x14ac:dyDescent="0.25"/>
    <row r="177" s="79" customFormat="1" x14ac:dyDescent="0.25"/>
    <row r="178" s="79" customFormat="1" x14ac:dyDescent="0.25"/>
    <row r="179" s="79" customFormat="1" x14ac:dyDescent="0.25"/>
    <row r="180" s="79" customFormat="1" x14ac:dyDescent="0.25"/>
    <row r="181" s="79" customFormat="1" x14ac:dyDescent="0.25"/>
    <row r="182" s="79" customFormat="1" x14ac:dyDescent="0.25"/>
    <row r="183" s="79" customFormat="1" x14ac:dyDescent="0.25"/>
    <row r="184" s="79" customFormat="1" x14ac:dyDescent="0.25"/>
    <row r="185" s="79" customFormat="1" x14ac:dyDescent="0.25"/>
    <row r="186" s="79" customFormat="1" x14ac:dyDescent="0.25"/>
    <row r="187" s="79" customFormat="1" x14ac:dyDescent="0.25"/>
    <row r="188" s="79" customFormat="1" x14ac:dyDescent="0.25"/>
    <row r="189" s="79" customFormat="1" x14ac:dyDescent="0.25"/>
    <row r="190" s="79" customFormat="1" x14ac:dyDescent="0.25"/>
    <row r="191" s="79" customFormat="1" x14ac:dyDescent="0.25"/>
    <row r="192" s="79" customFormat="1" x14ac:dyDescent="0.25"/>
    <row r="193" s="79" customFormat="1" x14ac:dyDescent="0.25"/>
    <row r="194" s="79" customFormat="1" x14ac:dyDescent="0.25"/>
    <row r="195" s="79" customFormat="1" x14ac:dyDescent="0.25"/>
    <row r="196" s="79" customFormat="1" x14ac:dyDescent="0.25"/>
    <row r="197" s="79" customFormat="1" x14ac:dyDescent="0.25"/>
    <row r="198" s="79" customFormat="1" x14ac:dyDescent="0.25"/>
    <row r="199" s="79" customFormat="1" x14ac:dyDescent="0.25"/>
    <row r="200" s="79" customFormat="1" x14ac:dyDescent="0.25"/>
    <row r="201" s="79" customFormat="1" x14ac:dyDescent="0.25"/>
    <row r="202" s="79" customFormat="1" x14ac:dyDescent="0.25"/>
    <row r="203" s="79" customFormat="1" x14ac:dyDescent="0.25"/>
    <row r="204" s="79" customFormat="1" x14ac:dyDescent="0.25"/>
    <row r="205" s="79" customFormat="1" x14ac:dyDescent="0.25"/>
    <row r="206" s="79" customFormat="1" x14ac:dyDescent="0.25"/>
    <row r="207" s="79" customFormat="1" x14ac:dyDescent="0.25"/>
    <row r="208" s="79" customFormat="1" x14ac:dyDescent="0.25"/>
    <row r="209" s="79" customFormat="1" x14ac:dyDescent="0.25"/>
    <row r="210" s="79" customFormat="1" x14ac:dyDescent="0.25"/>
    <row r="211" s="79" customFormat="1" x14ac:dyDescent="0.25"/>
    <row r="212" s="79" customFormat="1" x14ac:dyDescent="0.25"/>
    <row r="213" s="79" customFormat="1" x14ac:dyDescent="0.25"/>
    <row r="214" s="79" customFormat="1" x14ac:dyDescent="0.25"/>
    <row r="215" s="79" customFormat="1" x14ac:dyDescent="0.25"/>
    <row r="216" s="79" customFormat="1" x14ac:dyDescent="0.25"/>
    <row r="217" s="79" customFormat="1" x14ac:dyDescent="0.25"/>
    <row r="218" s="79" customFormat="1" x14ac:dyDescent="0.25"/>
    <row r="219" s="79" customFormat="1" x14ac:dyDescent="0.25"/>
    <row r="220" s="79" customFormat="1" x14ac:dyDescent="0.25"/>
    <row r="221" s="79" customFormat="1" x14ac:dyDescent="0.25"/>
    <row r="222" s="79" customFormat="1" x14ac:dyDescent="0.25"/>
    <row r="223" s="79" customFormat="1" x14ac:dyDescent="0.25"/>
    <row r="224" s="79" customFormat="1" x14ac:dyDescent="0.25"/>
    <row r="225" s="79" customFormat="1" x14ac:dyDescent="0.25"/>
    <row r="226" s="79" customFormat="1" x14ac:dyDescent="0.25"/>
    <row r="227" s="79" customFormat="1" x14ac:dyDescent="0.25"/>
    <row r="228" s="79" customFormat="1" x14ac:dyDescent="0.25"/>
    <row r="229" s="79" customFormat="1" x14ac:dyDescent="0.25"/>
    <row r="230" s="79" customFormat="1" x14ac:dyDescent="0.25"/>
    <row r="231" s="79" customFormat="1" x14ac:dyDescent="0.25"/>
    <row r="232" s="79" customFormat="1" x14ac:dyDescent="0.25"/>
    <row r="233" s="79" customFormat="1" x14ac:dyDescent="0.25"/>
    <row r="234" s="79" customFormat="1" x14ac:dyDescent="0.25"/>
    <row r="235" s="79" customFormat="1" x14ac:dyDescent="0.25"/>
    <row r="236" s="79" customFormat="1" x14ac:dyDescent="0.25"/>
    <row r="237" s="79" customFormat="1" x14ac:dyDescent="0.25"/>
    <row r="238" s="79" customFormat="1" x14ac:dyDescent="0.25"/>
    <row r="239" s="79" customFormat="1" x14ac:dyDescent="0.25"/>
    <row r="240" s="79" customFormat="1" x14ac:dyDescent="0.25"/>
    <row r="241" s="79" customFormat="1" x14ac:dyDescent="0.25"/>
    <row r="242" s="79" customFormat="1" x14ac:dyDescent="0.25"/>
    <row r="243" s="79" customFormat="1" x14ac:dyDescent="0.25"/>
    <row r="244" s="79" customFormat="1" x14ac:dyDescent="0.25"/>
    <row r="245" s="79" customFormat="1" x14ac:dyDescent="0.25"/>
    <row r="246" s="79" customFormat="1" x14ac:dyDescent="0.25"/>
    <row r="247" s="79" customFormat="1" x14ac:dyDescent="0.25"/>
    <row r="248" s="79" customFormat="1" x14ac:dyDescent="0.25"/>
    <row r="249" s="79" customFormat="1" x14ac:dyDescent="0.25"/>
    <row r="250" s="79" customFormat="1" x14ac:dyDescent="0.25"/>
    <row r="251" s="79" customFormat="1" x14ac:dyDescent="0.25"/>
    <row r="252" s="79" customFormat="1" x14ac:dyDescent="0.25"/>
    <row r="253" s="79" customFormat="1" x14ac:dyDescent="0.25"/>
    <row r="254" s="79" customFormat="1" x14ac:dyDescent="0.25"/>
    <row r="255" s="79" customFormat="1" x14ac:dyDescent="0.25"/>
    <row r="256" s="79" customFormat="1" x14ac:dyDescent="0.25"/>
    <row r="257" s="79" customFormat="1" x14ac:dyDescent="0.25"/>
    <row r="258" s="79" customFormat="1" x14ac:dyDescent="0.25"/>
    <row r="259" s="79" customFormat="1" x14ac:dyDescent="0.25"/>
    <row r="260" s="79" customFormat="1" x14ac:dyDescent="0.25"/>
    <row r="261" s="79" customFormat="1" x14ac:dyDescent="0.25"/>
    <row r="262" s="79" customFormat="1" x14ac:dyDescent="0.25"/>
    <row r="263" s="79" customFormat="1" x14ac:dyDescent="0.25"/>
    <row r="264" s="79" customFormat="1" x14ac:dyDescent="0.25"/>
    <row r="265" s="79" customFormat="1" x14ac:dyDescent="0.25"/>
    <row r="266" s="79" customFormat="1" x14ac:dyDescent="0.25"/>
    <row r="267" s="79" customFormat="1" x14ac:dyDescent="0.25"/>
    <row r="268" s="79" customFormat="1" x14ac:dyDescent="0.25"/>
    <row r="269" s="79" customFormat="1" x14ac:dyDescent="0.25"/>
    <row r="270" s="79" customFormat="1" x14ac:dyDescent="0.25"/>
    <row r="271" s="79" customFormat="1" x14ac:dyDescent="0.25"/>
    <row r="272" s="79" customFormat="1" x14ac:dyDescent="0.25"/>
    <row r="273" s="79" customFormat="1" x14ac:dyDescent="0.25"/>
    <row r="274" s="79" customFormat="1" x14ac:dyDescent="0.25"/>
    <row r="275" s="79" customFormat="1" x14ac:dyDescent="0.25"/>
    <row r="276" s="79" customFormat="1" x14ac:dyDescent="0.25"/>
    <row r="277" s="79" customFormat="1" x14ac:dyDescent="0.25"/>
    <row r="278" s="79" customFormat="1" x14ac:dyDescent="0.25"/>
    <row r="279" s="79" customFormat="1" x14ac:dyDescent="0.25"/>
    <row r="280" s="79" customFormat="1" x14ac:dyDescent="0.25"/>
    <row r="281" s="79" customFormat="1" x14ac:dyDescent="0.25"/>
    <row r="282" s="79" customFormat="1" x14ac:dyDescent="0.25"/>
    <row r="283" s="79" customFormat="1" x14ac:dyDescent="0.25"/>
    <row r="284" s="79" customFormat="1" x14ac:dyDescent="0.25"/>
    <row r="285" s="79" customFormat="1" x14ac:dyDescent="0.25"/>
    <row r="286" s="79" customFormat="1" x14ac:dyDescent="0.25"/>
    <row r="287" s="79" customFormat="1" x14ac:dyDescent="0.25"/>
    <row r="288" s="79" customFormat="1" x14ac:dyDescent="0.25"/>
    <row r="289" s="79" customFormat="1" x14ac:dyDescent="0.25"/>
    <row r="290" s="79" customFormat="1" x14ac:dyDescent="0.25"/>
    <row r="291" s="79" customFormat="1" x14ac:dyDescent="0.25"/>
    <row r="292" s="79" customFormat="1" x14ac:dyDescent="0.25"/>
    <row r="293" s="79" customFormat="1" x14ac:dyDescent="0.25"/>
    <row r="294" s="79" customFormat="1" x14ac:dyDescent="0.25"/>
    <row r="295" s="79" customFormat="1" x14ac:dyDescent="0.25"/>
    <row r="296" s="79" customFormat="1" x14ac:dyDescent="0.25"/>
    <row r="297" s="79" customFormat="1" x14ac:dyDescent="0.25"/>
    <row r="298" s="79" customFormat="1" x14ac:dyDescent="0.25"/>
    <row r="299" s="79" customFormat="1" x14ac:dyDescent="0.25"/>
    <row r="300" s="79" customFormat="1" x14ac:dyDescent="0.25"/>
    <row r="301" s="79" customFormat="1" x14ac:dyDescent="0.25"/>
  </sheetData>
  <mergeCells count="4">
    <mergeCell ref="B2:D2"/>
    <mergeCell ref="B4:C5"/>
    <mergeCell ref="C6:D6"/>
    <mergeCell ref="C15:D15"/>
  </mergeCells>
  <conditionalFormatting sqref="D7:D14 D16:D19">
    <cfRule type="cellIs" dxfId="2"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headerFooter>
    <oddHeader>&amp;L&amp;"Calibri"&amp;12&amp;K000000 EBA Regular Use&amp;1#_x000D_</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E35F41-2009-4389-9C5E-F36851885498}">
  <sheetPr codeName="Sheet2">
    <tabColor rgb="FF00A976"/>
  </sheetPr>
  <dimension ref="A1:F40"/>
  <sheetViews>
    <sheetView showGridLines="0" zoomScale="60" zoomScaleNormal="60" workbookViewId="0">
      <selection activeCell="D14" sqref="D14"/>
    </sheetView>
  </sheetViews>
  <sheetFormatPr defaultColWidth="8" defaultRowHeight="15" x14ac:dyDescent="0.25"/>
  <cols>
    <col min="1" max="1" width="3.125" style="167" customWidth="1"/>
    <col min="2" max="2" width="19.875" style="167" bestFit="1" customWidth="1"/>
    <col min="3" max="3" width="56.375" style="167" customWidth="1"/>
    <col min="4" max="4" width="44.25" style="168" customWidth="1"/>
    <col min="5" max="5" width="54" style="168" customWidth="1"/>
    <col min="6" max="6" width="40.625" style="168" customWidth="1"/>
    <col min="7" max="16384" width="8" style="167"/>
  </cols>
  <sheetData>
    <row r="1" spans="1:6" x14ac:dyDescent="0.25">
      <c r="A1" s="165"/>
      <c r="B1" s="165"/>
      <c r="C1" s="165"/>
      <c r="D1" s="166"/>
      <c r="E1" s="166"/>
      <c r="F1" s="166"/>
    </row>
    <row r="2" spans="1:6" ht="20.25" x14ac:dyDescent="0.3">
      <c r="A2" s="165"/>
      <c r="B2" s="246" t="s">
        <v>8</v>
      </c>
      <c r="C2" s="246"/>
      <c r="D2" s="246"/>
      <c r="E2" s="246"/>
      <c r="F2" s="246"/>
    </row>
    <row r="3" spans="1:6" x14ac:dyDescent="0.25">
      <c r="A3" s="165"/>
    </row>
    <row r="4" spans="1:6" x14ac:dyDescent="0.25">
      <c r="A4" s="165"/>
      <c r="B4" s="169" t="s">
        <v>15</v>
      </c>
      <c r="C4" s="170"/>
      <c r="D4" s="245" t="s">
        <v>102</v>
      </c>
      <c r="E4" s="245"/>
      <c r="F4" s="151" t="s">
        <v>103</v>
      </c>
    </row>
    <row r="5" spans="1:6" x14ac:dyDescent="0.25">
      <c r="A5" s="165"/>
      <c r="B5" s="171"/>
      <c r="C5" s="170"/>
      <c r="D5" s="151" t="s">
        <v>16</v>
      </c>
      <c r="E5" s="151" t="s">
        <v>17</v>
      </c>
      <c r="F5" s="151" t="s">
        <v>18</v>
      </c>
    </row>
    <row r="6" spans="1:6" x14ac:dyDescent="0.25">
      <c r="A6" s="165"/>
      <c r="B6" s="172"/>
      <c r="C6" s="173"/>
      <c r="D6" s="154">
        <v>45747</v>
      </c>
      <c r="E6" s="154">
        <v>45657</v>
      </c>
      <c r="F6" s="154">
        <v>45747</v>
      </c>
    </row>
    <row r="7" spans="1:6" x14ac:dyDescent="0.25">
      <c r="A7" s="165"/>
      <c r="B7" s="179">
        <v>1</v>
      </c>
      <c r="C7" s="180" t="s">
        <v>104</v>
      </c>
      <c r="D7" s="190">
        <v>187368.72999999998</v>
      </c>
      <c r="E7" s="183">
        <v>161868.69</v>
      </c>
      <c r="F7" s="191">
        <v>14989.498399999999</v>
      </c>
    </row>
    <row r="8" spans="1:6" x14ac:dyDescent="0.25">
      <c r="A8" s="165"/>
      <c r="B8" s="156">
        <v>2</v>
      </c>
      <c r="C8" s="175" t="s">
        <v>105</v>
      </c>
      <c r="D8" s="185">
        <v>28150.25</v>
      </c>
      <c r="E8" s="184">
        <v>11766.92</v>
      </c>
      <c r="F8" s="189">
        <v>2252.02</v>
      </c>
    </row>
    <row r="9" spans="1:6" x14ac:dyDescent="0.25">
      <c r="A9" s="165"/>
      <c r="B9" s="156">
        <v>3</v>
      </c>
      <c r="C9" s="175" t="s">
        <v>106</v>
      </c>
      <c r="D9" s="98">
        <v>117565.65999999999</v>
      </c>
      <c r="E9" s="184">
        <v>35011.31</v>
      </c>
      <c r="F9" s="189">
        <v>9405.2528000000002</v>
      </c>
    </row>
    <row r="10" spans="1:6" x14ac:dyDescent="0.25">
      <c r="A10" s="165"/>
      <c r="B10" s="156">
        <v>4</v>
      </c>
      <c r="C10" s="175" t="s">
        <v>107</v>
      </c>
      <c r="D10" s="98"/>
      <c r="E10" s="184"/>
      <c r="F10" s="191"/>
    </row>
    <row r="11" spans="1:6" x14ac:dyDescent="0.25">
      <c r="A11" s="165"/>
      <c r="B11" s="156" t="s">
        <v>108</v>
      </c>
      <c r="C11" s="175" t="s">
        <v>109</v>
      </c>
      <c r="D11" s="98"/>
      <c r="E11" s="184"/>
      <c r="F11" s="191"/>
    </row>
    <row r="12" spans="1:6" x14ac:dyDescent="0.25">
      <c r="A12" s="165"/>
      <c r="B12" s="156">
        <v>5</v>
      </c>
      <c r="C12" s="175" t="s">
        <v>110</v>
      </c>
      <c r="D12" s="185">
        <v>41652.82</v>
      </c>
      <c r="E12" s="184">
        <v>115090.46</v>
      </c>
      <c r="F12" s="189">
        <v>3332.2256000000002</v>
      </c>
    </row>
    <row r="13" spans="1:6" x14ac:dyDescent="0.25">
      <c r="A13" s="165"/>
      <c r="B13" s="179">
        <v>6</v>
      </c>
      <c r="C13" s="180" t="s">
        <v>111</v>
      </c>
      <c r="D13" s="190">
        <v>9088.08</v>
      </c>
      <c r="E13" s="183">
        <v>8484.3700000000008</v>
      </c>
      <c r="F13" s="191">
        <v>727.04640000000006</v>
      </c>
    </row>
    <row r="14" spans="1:6" x14ac:dyDescent="0.25">
      <c r="A14" s="165"/>
      <c r="B14" s="156">
        <v>7</v>
      </c>
      <c r="C14" s="175" t="s">
        <v>105</v>
      </c>
      <c r="D14" s="98">
        <v>6185.72</v>
      </c>
      <c r="E14" s="184">
        <v>6566.08</v>
      </c>
      <c r="F14" s="189">
        <v>494.85760000000005</v>
      </c>
    </row>
    <row r="15" spans="1:6" x14ac:dyDescent="0.25">
      <c r="A15" s="165"/>
      <c r="B15" s="156">
        <v>8</v>
      </c>
      <c r="C15" s="175" t="s">
        <v>112</v>
      </c>
      <c r="D15" s="98"/>
      <c r="E15" s="184"/>
      <c r="F15" s="189"/>
    </row>
    <row r="16" spans="1:6" x14ac:dyDescent="0.25">
      <c r="A16" s="165"/>
      <c r="B16" s="156" t="s">
        <v>42</v>
      </c>
      <c r="C16" s="175" t="s">
        <v>113</v>
      </c>
      <c r="D16" s="98">
        <v>11.27</v>
      </c>
      <c r="E16" s="184">
        <v>18.649999999999999</v>
      </c>
      <c r="F16" s="189">
        <v>0.90159999999999996</v>
      </c>
    </row>
    <row r="17" spans="1:6" x14ac:dyDescent="0.25">
      <c r="A17" s="165"/>
      <c r="B17" s="156" t="s">
        <v>114</v>
      </c>
      <c r="C17" s="175" t="s">
        <v>115</v>
      </c>
      <c r="D17" s="98">
        <v>2318.64</v>
      </c>
      <c r="E17" s="184">
        <v>1258.92</v>
      </c>
      <c r="F17" s="189">
        <v>185.49119999999999</v>
      </c>
    </row>
    <row r="18" spans="1:6" x14ac:dyDescent="0.25">
      <c r="A18" s="165"/>
      <c r="B18" s="156">
        <v>9</v>
      </c>
      <c r="C18" s="175" t="s">
        <v>116</v>
      </c>
      <c r="D18" s="98">
        <v>572.45000000000005</v>
      </c>
      <c r="E18" s="184">
        <v>640.73</v>
      </c>
      <c r="F18" s="189">
        <v>45.796000000000006</v>
      </c>
    </row>
    <row r="19" spans="1:6" x14ac:dyDescent="0.25">
      <c r="A19" s="165"/>
      <c r="B19" s="179">
        <v>15</v>
      </c>
      <c r="C19" s="180" t="s">
        <v>117</v>
      </c>
      <c r="D19" s="192"/>
      <c r="E19" s="183"/>
      <c r="F19" s="191"/>
    </row>
    <row r="20" spans="1:6" x14ac:dyDescent="0.25">
      <c r="A20" s="165"/>
      <c r="B20" s="179">
        <v>16</v>
      </c>
      <c r="C20" s="180" t="s">
        <v>118</v>
      </c>
      <c r="D20" s="192">
        <v>1379.82</v>
      </c>
      <c r="E20" s="183">
        <v>1384.11</v>
      </c>
      <c r="F20" s="191">
        <v>110.3856</v>
      </c>
    </row>
    <row r="21" spans="1:6" x14ac:dyDescent="0.25">
      <c r="A21" s="165"/>
      <c r="B21" s="156">
        <v>17</v>
      </c>
      <c r="C21" s="175" t="s">
        <v>119</v>
      </c>
      <c r="D21" s="98"/>
      <c r="E21" s="184"/>
      <c r="F21" s="191"/>
    </row>
    <row r="22" spans="1:6" x14ac:dyDescent="0.25">
      <c r="A22" s="165"/>
      <c r="B22" s="156">
        <v>18</v>
      </c>
      <c r="C22" s="175" t="s">
        <v>120</v>
      </c>
      <c r="D22" s="98"/>
      <c r="E22" s="184"/>
      <c r="F22" s="191"/>
    </row>
    <row r="23" spans="1:6" x14ac:dyDescent="0.25">
      <c r="A23" s="165"/>
      <c r="B23" s="156">
        <v>19</v>
      </c>
      <c r="C23" s="175" t="s">
        <v>121</v>
      </c>
      <c r="D23" s="98"/>
      <c r="E23" s="184"/>
      <c r="F23" s="191"/>
    </row>
    <row r="24" spans="1:6" x14ac:dyDescent="0.25">
      <c r="A24" s="165"/>
      <c r="B24" s="156" t="s">
        <v>122</v>
      </c>
      <c r="C24" s="175" t="s">
        <v>123</v>
      </c>
      <c r="D24" s="98"/>
      <c r="E24" s="184"/>
      <c r="F24" s="191"/>
    </row>
    <row r="25" spans="1:6" x14ac:dyDescent="0.25">
      <c r="A25" s="165"/>
      <c r="B25" s="179">
        <v>20</v>
      </c>
      <c r="C25" s="180" t="s">
        <v>124</v>
      </c>
      <c r="D25" s="187">
        <v>9450.84</v>
      </c>
      <c r="E25" s="183">
        <v>9436.85</v>
      </c>
      <c r="F25" s="191">
        <v>756.06720000000007</v>
      </c>
    </row>
    <row r="26" spans="1:6" x14ac:dyDescent="0.25">
      <c r="A26" s="165"/>
      <c r="B26" s="156">
        <v>21</v>
      </c>
      <c r="C26" s="175" t="s">
        <v>105</v>
      </c>
      <c r="D26" s="186">
        <v>9450.84</v>
      </c>
      <c r="E26" s="184">
        <v>9436.85</v>
      </c>
      <c r="F26" s="189">
        <v>756.06720000000007</v>
      </c>
    </row>
    <row r="27" spans="1:6" x14ac:dyDescent="0.25">
      <c r="A27" s="165"/>
      <c r="B27" s="156">
        <v>22</v>
      </c>
      <c r="C27" s="175" t="s">
        <v>125</v>
      </c>
      <c r="D27" s="186"/>
      <c r="E27" s="184"/>
      <c r="F27" s="191"/>
    </row>
    <row r="28" spans="1:6" x14ac:dyDescent="0.25">
      <c r="A28" s="165"/>
      <c r="B28" s="156" t="s">
        <v>126</v>
      </c>
      <c r="C28" s="157" t="s">
        <v>127</v>
      </c>
      <c r="D28" s="186"/>
      <c r="E28" s="184"/>
      <c r="F28" s="191"/>
    </row>
    <row r="29" spans="1:6" x14ac:dyDescent="0.25">
      <c r="A29" s="165"/>
      <c r="B29" s="179">
        <v>23</v>
      </c>
      <c r="C29" s="180" t="s">
        <v>128</v>
      </c>
      <c r="D29" s="187">
        <v>22288.61</v>
      </c>
      <c r="E29" s="183">
        <v>21177.68</v>
      </c>
      <c r="F29" s="191">
        <v>1783.0888</v>
      </c>
    </row>
    <row r="30" spans="1:6" x14ac:dyDescent="0.25">
      <c r="A30" s="165"/>
      <c r="B30" s="156" t="s">
        <v>129</v>
      </c>
      <c r="C30" s="175" t="s">
        <v>130</v>
      </c>
      <c r="D30" s="186"/>
      <c r="E30" s="184"/>
      <c r="F30" s="191"/>
    </row>
    <row r="31" spans="1:6" x14ac:dyDescent="0.25">
      <c r="A31" s="165"/>
      <c r="B31" s="156" t="s">
        <v>131</v>
      </c>
      <c r="C31" s="175" t="s">
        <v>132</v>
      </c>
      <c r="D31" s="187">
        <v>22288.61</v>
      </c>
      <c r="E31" s="184">
        <v>21177.68</v>
      </c>
      <c r="F31" s="189">
        <v>1783.0888</v>
      </c>
    </row>
    <row r="32" spans="1:6" x14ac:dyDescent="0.25">
      <c r="A32" s="165"/>
      <c r="B32" s="156" t="s">
        <v>133</v>
      </c>
      <c r="C32" s="175" t="s">
        <v>134</v>
      </c>
      <c r="D32" s="186"/>
      <c r="E32" s="184"/>
      <c r="F32" s="191"/>
    </row>
    <row r="33" spans="1:6" ht="30" x14ac:dyDescent="0.25">
      <c r="A33" s="165"/>
      <c r="B33" s="179">
        <v>24</v>
      </c>
      <c r="C33" s="180" t="s">
        <v>135</v>
      </c>
      <c r="D33" s="190">
        <v>541.61</v>
      </c>
      <c r="E33" s="183">
        <v>791.61</v>
      </c>
      <c r="F33" s="191">
        <v>43.328800000000001</v>
      </c>
    </row>
    <row r="34" spans="1:6" x14ac:dyDescent="0.25">
      <c r="A34" s="165"/>
      <c r="B34" s="179"/>
      <c r="C34" s="193" t="s">
        <v>136</v>
      </c>
      <c r="D34" s="192">
        <v>15674</v>
      </c>
      <c r="E34" s="183">
        <v>27167</v>
      </c>
      <c r="F34" s="191">
        <v>1253.92</v>
      </c>
    </row>
    <row r="35" spans="1:6" x14ac:dyDescent="0.25">
      <c r="A35" s="165"/>
      <c r="B35" s="179">
        <v>29</v>
      </c>
      <c r="C35" s="180" t="s">
        <v>137</v>
      </c>
      <c r="D35" s="187">
        <v>245250.08</v>
      </c>
      <c r="E35" s="183">
        <v>229518.7</v>
      </c>
      <c r="F35" s="191">
        <v>19620.006399999998</v>
      </c>
    </row>
    <row r="36" spans="1:6" x14ac:dyDescent="0.25">
      <c r="E36" s="188"/>
    </row>
    <row r="37" spans="1:6" x14ac:dyDescent="0.25">
      <c r="D37" s="181"/>
    </row>
    <row r="38" spans="1:6" x14ac:dyDescent="0.25">
      <c r="D38" s="194"/>
      <c r="E38" s="188"/>
    </row>
    <row r="40" spans="1:6" x14ac:dyDescent="0.25">
      <c r="D40" s="195"/>
    </row>
  </sheetData>
  <mergeCells count="2">
    <mergeCell ref="D4:E4"/>
    <mergeCell ref="B2:F2"/>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09276-A863-402E-BF65-2E8E6B558C22}">
  <sheetPr>
    <tabColor rgb="FF00A976"/>
  </sheetPr>
  <dimension ref="B2:H28"/>
  <sheetViews>
    <sheetView zoomScale="85" zoomScaleNormal="85" workbookViewId="0">
      <selection activeCell="K24" sqref="K24"/>
    </sheetView>
  </sheetViews>
  <sheetFormatPr defaultColWidth="8.625" defaultRowHeight="15" x14ac:dyDescent="0.25"/>
  <cols>
    <col min="1" max="2" width="8.625" style="3"/>
    <col min="3" max="3" width="61.25" style="3" customWidth="1"/>
    <col min="4" max="8" width="13.75" style="3" customWidth="1"/>
    <col min="9" max="16384" width="8.625" style="3"/>
  </cols>
  <sheetData>
    <row r="2" spans="2:8" ht="20.25" x14ac:dyDescent="0.3">
      <c r="B2" s="247" t="s">
        <v>9</v>
      </c>
      <c r="C2" s="247"/>
      <c r="D2" s="247"/>
      <c r="E2" s="247"/>
      <c r="F2" s="247"/>
      <c r="G2" s="247"/>
      <c r="H2" s="247"/>
    </row>
    <row r="3" spans="2:8" x14ac:dyDescent="0.25">
      <c r="B3" s="213"/>
      <c r="C3" s="213"/>
      <c r="D3" s="213"/>
      <c r="E3" s="213"/>
      <c r="F3" s="213"/>
      <c r="G3" s="213"/>
      <c r="H3" s="213"/>
    </row>
    <row r="4" spans="2:8" x14ac:dyDescent="0.25">
      <c r="B4" s="63" t="s">
        <v>15</v>
      </c>
      <c r="C4" s="196"/>
      <c r="D4" s="197" t="s">
        <v>16</v>
      </c>
      <c r="E4" s="197" t="s">
        <v>17</v>
      </c>
      <c r="F4" s="197" t="s">
        <v>18</v>
      </c>
      <c r="G4" s="197" t="s">
        <v>19</v>
      </c>
      <c r="H4" s="197" t="s">
        <v>138</v>
      </c>
    </row>
    <row r="5" spans="2:8" x14ac:dyDescent="0.25">
      <c r="B5" s="198"/>
      <c r="C5" s="248"/>
      <c r="D5" s="250" t="s">
        <v>102</v>
      </c>
      <c r="E5" s="250"/>
      <c r="F5" s="250"/>
      <c r="G5" s="250"/>
      <c r="H5" s="250"/>
    </row>
    <row r="6" spans="2:8" x14ac:dyDescent="0.25">
      <c r="B6" s="251"/>
      <c r="C6" s="248"/>
      <c r="D6" s="250" t="s">
        <v>139</v>
      </c>
      <c r="E6" s="250" t="s">
        <v>140</v>
      </c>
      <c r="F6" s="250" t="s">
        <v>141</v>
      </c>
      <c r="G6" s="250" t="s">
        <v>142</v>
      </c>
      <c r="H6" s="250" t="s">
        <v>143</v>
      </c>
    </row>
    <row r="7" spans="2:8" x14ac:dyDescent="0.25">
      <c r="B7" s="251"/>
      <c r="C7" s="248"/>
      <c r="D7" s="250"/>
      <c r="E7" s="250"/>
      <c r="F7" s="250"/>
      <c r="G7" s="250"/>
      <c r="H7" s="250"/>
    </row>
    <row r="8" spans="2:8" x14ac:dyDescent="0.25">
      <c r="B8" s="252"/>
      <c r="C8" s="249"/>
      <c r="D8" s="250"/>
      <c r="E8" s="250"/>
      <c r="F8" s="250"/>
      <c r="G8" s="250"/>
      <c r="H8" s="250"/>
    </row>
    <row r="9" spans="2:8" ht="18" customHeight="1" x14ac:dyDescent="0.25">
      <c r="B9" s="199">
        <v>1</v>
      </c>
      <c r="C9" s="200" t="s">
        <v>144</v>
      </c>
      <c r="D9" s="201">
        <v>159213.60999999999</v>
      </c>
      <c r="E9" s="201">
        <v>28150.25</v>
      </c>
      <c r="F9" s="201">
        <v>187363.87</v>
      </c>
      <c r="G9" s="202">
        <v>258563.36</v>
      </c>
      <c r="H9" s="202">
        <v>240560.51</v>
      </c>
    </row>
    <row r="10" spans="2:8" ht="18" customHeight="1" x14ac:dyDescent="0.25">
      <c r="B10" s="199">
        <v>2</v>
      </c>
      <c r="C10" s="200" t="s">
        <v>145</v>
      </c>
      <c r="D10" s="203">
        <v>2586.4899999999998</v>
      </c>
      <c r="E10" s="203">
        <v>4182.9399999999996</v>
      </c>
      <c r="F10" s="201">
        <v>6769.43</v>
      </c>
      <c r="G10" s="202">
        <v>9341.86</v>
      </c>
      <c r="H10" s="202">
        <v>8691.42</v>
      </c>
    </row>
    <row r="11" spans="2:8" ht="18" customHeight="1" x14ac:dyDescent="0.25">
      <c r="B11" s="199">
        <v>3</v>
      </c>
      <c r="C11" s="200" t="s">
        <v>146</v>
      </c>
      <c r="D11" s="204" t="s">
        <v>147</v>
      </c>
      <c r="E11" s="205">
        <v>2318.64</v>
      </c>
      <c r="F11" s="206">
        <v>2318.64</v>
      </c>
      <c r="G11" s="207">
        <v>2318.64</v>
      </c>
      <c r="H11" s="208">
        <v>2318.64</v>
      </c>
    </row>
    <row r="12" spans="2:8" ht="18" customHeight="1" x14ac:dyDescent="0.25">
      <c r="B12" s="199">
        <v>4</v>
      </c>
      <c r="C12" s="200" t="s">
        <v>148</v>
      </c>
      <c r="D12" s="209">
        <v>0</v>
      </c>
      <c r="E12" s="210">
        <v>1379.82</v>
      </c>
      <c r="F12" s="210">
        <v>1379.82</v>
      </c>
      <c r="G12" s="210">
        <v>1379.82</v>
      </c>
      <c r="H12" s="207">
        <v>1379.82</v>
      </c>
    </row>
    <row r="13" spans="2:8" ht="18" customHeight="1" x14ac:dyDescent="0.25">
      <c r="B13" s="199">
        <v>5</v>
      </c>
      <c r="C13" s="200" t="s">
        <v>149</v>
      </c>
      <c r="D13" s="209">
        <v>0</v>
      </c>
      <c r="E13" s="209">
        <v>9450.83</v>
      </c>
      <c r="F13" s="206">
        <v>9450.83</v>
      </c>
      <c r="G13" s="209">
        <v>9450.83</v>
      </c>
      <c r="H13" s="209">
        <v>9450.83</v>
      </c>
    </row>
    <row r="14" spans="2:8" ht="18" customHeight="1" x14ac:dyDescent="0.25">
      <c r="B14" s="199">
        <v>6</v>
      </c>
      <c r="C14" s="200" t="s">
        <v>128</v>
      </c>
      <c r="D14" s="204" t="s">
        <v>147</v>
      </c>
      <c r="E14" s="205">
        <v>22279.27</v>
      </c>
      <c r="F14" s="205">
        <v>22279.27</v>
      </c>
      <c r="G14" s="205">
        <v>22279.27</v>
      </c>
      <c r="H14" s="205">
        <v>22279.27</v>
      </c>
    </row>
    <row r="15" spans="2:8" ht="18" customHeight="1" x14ac:dyDescent="0.25">
      <c r="B15" s="199">
        <v>7</v>
      </c>
      <c r="C15" s="200" t="s">
        <v>150</v>
      </c>
      <c r="D15" s="204" t="s">
        <v>147</v>
      </c>
      <c r="E15" s="211">
        <v>15688.21</v>
      </c>
      <c r="F15" s="201">
        <v>15688.21</v>
      </c>
      <c r="G15" s="210">
        <v>1313</v>
      </c>
      <c r="H15" s="210">
        <v>1313</v>
      </c>
    </row>
    <row r="16" spans="2:8" ht="18" customHeight="1" x14ac:dyDescent="0.25">
      <c r="B16" s="199">
        <v>8</v>
      </c>
      <c r="C16" s="200" t="s">
        <v>137</v>
      </c>
      <c r="D16" s="207">
        <v>161800.10999999999</v>
      </c>
      <c r="E16" s="210">
        <v>83449.97</v>
      </c>
      <c r="F16" s="210">
        <v>245250.08</v>
      </c>
      <c r="G16" s="210">
        <v>304646.78999999998</v>
      </c>
      <c r="H16" s="212">
        <v>285993.5</v>
      </c>
    </row>
    <row r="19" spans="4:8" x14ac:dyDescent="0.25">
      <c r="D19" s="315"/>
      <c r="E19" s="315"/>
      <c r="F19" s="315"/>
      <c r="G19" s="315"/>
      <c r="H19" s="315"/>
    </row>
    <row r="20" spans="4:8" x14ac:dyDescent="0.25">
      <c r="D20" s="315"/>
      <c r="E20" s="315"/>
      <c r="F20" s="315"/>
      <c r="G20" s="315"/>
      <c r="H20" s="315"/>
    </row>
    <row r="21" spans="4:8" x14ac:dyDescent="0.25">
      <c r="D21" s="315"/>
      <c r="E21" s="315"/>
      <c r="F21" s="315"/>
      <c r="G21" s="315"/>
      <c r="H21" s="315"/>
    </row>
    <row r="22" spans="4:8" x14ac:dyDescent="0.25">
      <c r="D22" s="315"/>
      <c r="E22" s="315"/>
      <c r="F22" s="315"/>
      <c r="G22" s="315"/>
      <c r="H22" s="315"/>
    </row>
    <row r="23" spans="4:8" x14ac:dyDescent="0.25">
      <c r="D23" s="315"/>
      <c r="E23" s="315"/>
      <c r="F23" s="315"/>
      <c r="G23" s="315"/>
      <c r="H23" s="315"/>
    </row>
    <row r="24" spans="4:8" x14ac:dyDescent="0.25">
      <c r="D24" s="315"/>
      <c r="E24" s="315"/>
      <c r="F24" s="315"/>
      <c r="G24" s="315"/>
      <c r="H24" s="315"/>
    </row>
    <row r="25" spans="4:8" x14ac:dyDescent="0.25">
      <c r="D25" s="315"/>
      <c r="E25" s="315"/>
      <c r="F25" s="315"/>
      <c r="G25" s="315"/>
      <c r="H25" s="315"/>
    </row>
    <row r="26" spans="4:8" x14ac:dyDescent="0.25">
      <c r="D26" s="315"/>
      <c r="E26" s="315"/>
      <c r="F26" s="315"/>
      <c r="G26" s="315"/>
      <c r="H26" s="315"/>
    </row>
    <row r="27" spans="4:8" x14ac:dyDescent="0.25">
      <c r="D27" s="315"/>
    </row>
    <row r="28" spans="4:8" x14ac:dyDescent="0.25">
      <c r="D28" s="315"/>
    </row>
  </sheetData>
  <mergeCells count="9">
    <mergeCell ref="B2:H2"/>
    <mergeCell ref="C5:C8"/>
    <mergeCell ref="D5:H5"/>
    <mergeCell ref="B6:B8"/>
    <mergeCell ref="D6:D8"/>
    <mergeCell ref="E6:E8"/>
    <mergeCell ref="F6:F8"/>
    <mergeCell ref="G6:G8"/>
    <mergeCell ref="H6:H8"/>
  </mergeCells>
  <conditionalFormatting sqref="D5:D6">
    <cfRule type="cellIs" dxfId="1" priority="1" stopIfTrue="1" operator="lessThan">
      <formula>0</formula>
    </cfRule>
  </conditionalFormatting>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A3C89-A6AE-4109-84DF-0F9D483CF6B9}">
  <sheetPr>
    <tabColor rgb="FF00A976"/>
  </sheetPr>
  <dimension ref="B2:H68"/>
  <sheetViews>
    <sheetView zoomScale="61" workbookViewId="0">
      <selection activeCell="M25" sqref="M25"/>
    </sheetView>
  </sheetViews>
  <sheetFormatPr defaultColWidth="8.625" defaultRowHeight="15" x14ac:dyDescent="0.25"/>
  <cols>
    <col min="1" max="2" width="8.625" style="3"/>
    <col min="3" max="3" width="90.5" style="3" customWidth="1"/>
    <col min="4" max="8" width="19.625" style="3" customWidth="1"/>
    <col min="9" max="16384" width="8.625" style="3"/>
  </cols>
  <sheetData>
    <row r="2" spans="2:8" ht="20.25" x14ac:dyDescent="0.25">
      <c r="B2" s="253" t="s">
        <v>10</v>
      </c>
      <c r="C2" s="253"/>
      <c r="D2" s="253"/>
      <c r="E2" s="253"/>
      <c r="F2" s="253"/>
      <c r="G2" s="253"/>
      <c r="H2" s="253"/>
    </row>
    <row r="3" spans="2:8" x14ac:dyDescent="0.25">
      <c r="B3" s="227"/>
      <c r="C3" s="227"/>
      <c r="D3" s="227"/>
      <c r="E3" s="227"/>
      <c r="F3" s="227"/>
      <c r="G3" s="227"/>
      <c r="H3" s="227"/>
    </row>
    <row r="4" spans="2:8" x14ac:dyDescent="0.25">
      <c r="B4" s="227"/>
      <c r="C4" s="227"/>
      <c r="D4" s="227"/>
      <c r="E4" s="227"/>
      <c r="F4" s="227"/>
      <c r="G4" s="227"/>
      <c r="H4" s="227"/>
    </row>
    <row r="5" spans="2:8" x14ac:dyDescent="0.25">
      <c r="B5" s="214"/>
      <c r="C5" s="215" t="s">
        <v>147</v>
      </c>
      <c r="D5" s="216" t="s">
        <v>16</v>
      </c>
      <c r="E5" s="216" t="s">
        <v>17</v>
      </c>
      <c r="F5" s="216" t="s">
        <v>18</v>
      </c>
      <c r="G5" s="216" t="s">
        <v>19</v>
      </c>
      <c r="H5" s="197" t="s">
        <v>138</v>
      </c>
    </row>
    <row r="6" spans="2:8" x14ac:dyDescent="0.25">
      <c r="B6" s="254"/>
      <c r="C6" s="255" t="s">
        <v>147</v>
      </c>
      <c r="D6" s="257" t="s">
        <v>151</v>
      </c>
      <c r="E6" s="257"/>
      <c r="F6" s="257"/>
      <c r="G6" s="257"/>
      <c r="H6" s="257"/>
    </row>
    <row r="7" spans="2:8" x14ac:dyDescent="0.25">
      <c r="B7" s="254"/>
      <c r="C7" s="255"/>
      <c r="D7" s="258" t="s">
        <v>152</v>
      </c>
      <c r="E7" s="258" t="s">
        <v>153</v>
      </c>
      <c r="F7" s="258" t="s">
        <v>154</v>
      </c>
      <c r="G7" s="258" t="s">
        <v>142</v>
      </c>
      <c r="H7" s="258" t="s">
        <v>143</v>
      </c>
    </row>
    <row r="8" spans="2:8" x14ac:dyDescent="0.25">
      <c r="B8" s="254"/>
      <c r="C8" s="255"/>
      <c r="D8" s="258"/>
      <c r="E8" s="258"/>
      <c r="F8" s="258"/>
      <c r="G8" s="258"/>
      <c r="H8" s="258"/>
    </row>
    <row r="9" spans="2:8" x14ac:dyDescent="0.25">
      <c r="B9" s="259"/>
      <c r="C9" s="256"/>
      <c r="D9" s="258"/>
      <c r="E9" s="258"/>
      <c r="F9" s="258"/>
      <c r="G9" s="258"/>
      <c r="H9" s="258"/>
    </row>
    <row r="10" spans="2:8" ht="17.100000000000001" customHeight="1" x14ac:dyDescent="0.25">
      <c r="B10" s="217">
        <v>1</v>
      </c>
      <c r="C10" s="217" t="s">
        <v>155</v>
      </c>
      <c r="D10" s="202">
        <v>0</v>
      </c>
      <c r="E10" s="221">
        <v>0</v>
      </c>
      <c r="F10" s="207">
        <v>541.61</v>
      </c>
      <c r="G10" s="207">
        <v>541.61</v>
      </c>
      <c r="H10" s="207">
        <v>541.61</v>
      </c>
    </row>
    <row r="11" spans="2:8" ht="17.100000000000001" customHeight="1" x14ac:dyDescent="0.25">
      <c r="B11" s="217" t="s">
        <v>156</v>
      </c>
      <c r="C11" s="217" t="s">
        <v>157</v>
      </c>
      <c r="D11" s="202">
        <v>0</v>
      </c>
      <c r="E11" s="221">
        <v>0</v>
      </c>
      <c r="F11" s="207">
        <v>23.01</v>
      </c>
      <c r="G11" s="207">
        <v>23.01</v>
      </c>
      <c r="H11" s="207">
        <v>23.01</v>
      </c>
    </row>
    <row r="12" spans="2:8" ht="17.100000000000001" customHeight="1" x14ac:dyDescent="0.25">
      <c r="B12" s="217" t="s">
        <v>158</v>
      </c>
      <c r="C12" s="217" t="s">
        <v>159</v>
      </c>
      <c r="D12" s="202">
        <v>0</v>
      </c>
      <c r="E12" s="221">
        <v>0</v>
      </c>
      <c r="F12" s="207">
        <v>75.81</v>
      </c>
      <c r="G12" s="207">
        <v>75.81</v>
      </c>
      <c r="H12" s="207">
        <v>75.81</v>
      </c>
    </row>
    <row r="13" spans="2:8" ht="17.100000000000001" customHeight="1" x14ac:dyDescent="0.25">
      <c r="B13" s="217" t="s">
        <v>160</v>
      </c>
      <c r="C13" s="200" t="s">
        <v>161</v>
      </c>
      <c r="D13" s="202">
        <v>0</v>
      </c>
      <c r="E13" s="221">
        <v>0</v>
      </c>
      <c r="F13" s="207">
        <v>0</v>
      </c>
      <c r="G13" s="207">
        <v>0</v>
      </c>
      <c r="H13" s="207">
        <v>0</v>
      </c>
    </row>
    <row r="14" spans="2:8" ht="17.100000000000001" customHeight="1" x14ac:dyDescent="0.25">
      <c r="B14" s="217" t="s">
        <v>162</v>
      </c>
      <c r="C14" s="200" t="s">
        <v>163</v>
      </c>
      <c r="D14" s="202">
        <v>0</v>
      </c>
      <c r="E14" s="221">
        <v>0</v>
      </c>
      <c r="F14" s="207">
        <v>0</v>
      </c>
      <c r="G14" s="207">
        <v>0</v>
      </c>
      <c r="H14" s="207">
        <v>0</v>
      </c>
    </row>
    <row r="15" spans="2:8" ht="17.100000000000001" customHeight="1" x14ac:dyDescent="0.25">
      <c r="B15" s="217">
        <v>2</v>
      </c>
      <c r="C15" s="217" t="s">
        <v>164</v>
      </c>
      <c r="D15" s="202">
        <v>0</v>
      </c>
      <c r="E15" s="221">
        <v>0</v>
      </c>
      <c r="F15" s="207">
        <v>832.58</v>
      </c>
      <c r="G15" s="207">
        <v>832.58</v>
      </c>
      <c r="H15" s="207">
        <v>832.58</v>
      </c>
    </row>
    <row r="16" spans="2:8" ht="17.100000000000001" customHeight="1" x14ac:dyDescent="0.25">
      <c r="B16" s="217">
        <v>3</v>
      </c>
      <c r="C16" s="217" t="s">
        <v>165</v>
      </c>
      <c r="D16" s="202">
        <v>0</v>
      </c>
      <c r="E16" s="221">
        <v>0</v>
      </c>
      <c r="F16" s="207">
        <v>3194.24</v>
      </c>
      <c r="G16" s="207">
        <v>3194.24</v>
      </c>
      <c r="H16" s="207">
        <v>3194.24</v>
      </c>
    </row>
    <row r="17" spans="2:8" ht="17.100000000000001" customHeight="1" x14ac:dyDescent="0.25">
      <c r="B17" s="218">
        <v>4</v>
      </c>
      <c r="C17" s="219" t="s">
        <v>166</v>
      </c>
      <c r="D17" s="222"/>
      <c r="E17" s="222" t="s">
        <v>147</v>
      </c>
      <c r="F17" s="222"/>
      <c r="G17" s="223" t="s">
        <v>147</v>
      </c>
      <c r="H17" s="223" t="s">
        <v>147</v>
      </c>
    </row>
    <row r="18" spans="2:8" ht="17.100000000000001" customHeight="1" x14ac:dyDescent="0.25">
      <c r="B18" s="217">
        <v>5</v>
      </c>
      <c r="C18" s="217" t="s">
        <v>167</v>
      </c>
      <c r="D18" s="224">
        <v>111371.06</v>
      </c>
      <c r="E18" s="224">
        <v>134818.91</v>
      </c>
      <c r="F18" s="224">
        <v>123559.14</v>
      </c>
      <c r="G18" s="224">
        <v>165009.84</v>
      </c>
      <c r="H18" s="224">
        <v>147006.99</v>
      </c>
    </row>
    <row r="19" spans="2:8" ht="17.100000000000001" customHeight="1" x14ac:dyDescent="0.25">
      <c r="B19" s="217" t="s">
        <v>168</v>
      </c>
      <c r="C19" s="217" t="s">
        <v>169</v>
      </c>
      <c r="D19" s="224">
        <v>111371.06</v>
      </c>
      <c r="E19" s="224">
        <v>134818.91</v>
      </c>
      <c r="F19" s="224">
        <v>111371.06</v>
      </c>
      <c r="G19" s="224">
        <v>152821.76000000001</v>
      </c>
      <c r="H19" s="224">
        <v>134818.91</v>
      </c>
    </row>
    <row r="20" spans="2:8" ht="17.100000000000001" customHeight="1" x14ac:dyDescent="0.25">
      <c r="B20" s="217" t="s">
        <v>170</v>
      </c>
      <c r="C20" s="217" t="s">
        <v>171</v>
      </c>
      <c r="D20" s="224">
        <v>0</v>
      </c>
      <c r="E20" s="224">
        <v>0</v>
      </c>
      <c r="F20" s="224">
        <v>0</v>
      </c>
      <c r="G20" s="224">
        <v>0</v>
      </c>
      <c r="H20" s="224">
        <v>0</v>
      </c>
    </row>
    <row r="21" spans="2:8" ht="17.100000000000001" customHeight="1" x14ac:dyDescent="0.25">
      <c r="B21" s="217" t="s">
        <v>172</v>
      </c>
      <c r="C21" s="217" t="s">
        <v>173</v>
      </c>
      <c r="D21" s="224">
        <v>111371.06</v>
      </c>
      <c r="E21" s="224">
        <v>134818.91</v>
      </c>
      <c r="F21" s="224">
        <v>123559.14</v>
      </c>
      <c r="G21" s="224">
        <v>165009.84</v>
      </c>
      <c r="H21" s="224">
        <v>147006.99</v>
      </c>
    </row>
    <row r="22" spans="2:8" ht="17.100000000000001" customHeight="1" x14ac:dyDescent="0.25">
      <c r="B22" s="217" t="s">
        <v>174</v>
      </c>
      <c r="C22" s="217" t="s">
        <v>175</v>
      </c>
      <c r="D22" s="224">
        <v>0</v>
      </c>
      <c r="E22" s="224">
        <v>0</v>
      </c>
      <c r="F22" s="224">
        <v>0</v>
      </c>
      <c r="G22" s="224">
        <v>0</v>
      </c>
      <c r="H22" s="224">
        <v>0</v>
      </c>
    </row>
    <row r="23" spans="2:8" ht="17.100000000000001" customHeight="1" x14ac:dyDescent="0.25">
      <c r="B23" s="217" t="s">
        <v>176</v>
      </c>
      <c r="C23" s="217" t="s">
        <v>177</v>
      </c>
      <c r="D23" s="224">
        <v>0</v>
      </c>
      <c r="E23" s="224">
        <v>0</v>
      </c>
      <c r="F23" s="224">
        <v>0</v>
      </c>
      <c r="G23" s="224">
        <v>0</v>
      </c>
      <c r="H23" s="224">
        <v>0</v>
      </c>
    </row>
    <row r="24" spans="2:8" ht="17.100000000000001" customHeight="1" x14ac:dyDescent="0.25">
      <c r="B24" s="217">
        <v>6</v>
      </c>
      <c r="C24" s="217" t="s">
        <v>178</v>
      </c>
      <c r="D24" s="224">
        <v>41652.82</v>
      </c>
      <c r="E24" s="224">
        <v>70867.37</v>
      </c>
      <c r="F24" s="224">
        <v>41687.449999999997</v>
      </c>
      <c r="G24" s="224">
        <v>70902</v>
      </c>
      <c r="H24" s="224">
        <v>70902</v>
      </c>
    </row>
    <row r="25" spans="2:8" ht="17.100000000000001" customHeight="1" x14ac:dyDescent="0.25">
      <c r="B25" s="217" t="s">
        <v>179</v>
      </c>
      <c r="C25" s="217" t="s">
        <v>180</v>
      </c>
      <c r="D25" s="224">
        <v>0</v>
      </c>
      <c r="E25" s="224">
        <v>0</v>
      </c>
      <c r="F25" s="224">
        <v>0</v>
      </c>
      <c r="G25" s="224">
        <v>0</v>
      </c>
      <c r="H25" s="224">
        <v>0</v>
      </c>
    </row>
    <row r="26" spans="2:8" ht="17.100000000000001" customHeight="1" x14ac:dyDescent="0.25">
      <c r="B26" s="217" t="s">
        <v>181</v>
      </c>
      <c r="C26" s="217" t="s">
        <v>182</v>
      </c>
      <c r="D26" s="224">
        <v>0</v>
      </c>
      <c r="E26" s="224">
        <v>0</v>
      </c>
      <c r="F26" s="224">
        <v>0</v>
      </c>
      <c r="G26" s="224">
        <v>0</v>
      </c>
      <c r="H26" s="224">
        <v>0</v>
      </c>
    </row>
    <row r="27" spans="2:8" ht="17.100000000000001" customHeight="1" x14ac:dyDescent="0.25">
      <c r="B27" s="217" t="s">
        <v>183</v>
      </c>
      <c r="C27" s="217" t="s">
        <v>184</v>
      </c>
      <c r="D27" s="224">
        <v>8390.8700000000008</v>
      </c>
      <c r="E27" s="224">
        <v>16904.79</v>
      </c>
      <c r="F27" s="224">
        <v>8425.5</v>
      </c>
      <c r="G27" s="224">
        <v>16939.419999999998</v>
      </c>
      <c r="H27" s="224">
        <v>16939.419999999998</v>
      </c>
    </row>
    <row r="28" spans="2:8" ht="17.100000000000001" customHeight="1" x14ac:dyDescent="0.25">
      <c r="B28" s="217" t="s">
        <v>185</v>
      </c>
      <c r="C28" s="200" t="s">
        <v>186</v>
      </c>
      <c r="D28" s="224">
        <v>33261.949999999997</v>
      </c>
      <c r="E28" s="224">
        <v>53962.58</v>
      </c>
      <c r="F28" s="224">
        <v>33261.949999999997</v>
      </c>
      <c r="G28" s="224">
        <v>53962.58</v>
      </c>
      <c r="H28" s="224">
        <v>53962.58</v>
      </c>
    </row>
    <row r="29" spans="2:8" ht="17.100000000000001" customHeight="1" x14ac:dyDescent="0.25">
      <c r="B29" s="219">
        <v>7</v>
      </c>
      <c r="C29" s="218" t="s">
        <v>166</v>
      </c>
      <c r="D29" s="222"/>
      <c r="E29" s="222"/>
      <c r="F29" s="222"/>
      <c r="G29" s="222"/>
      <c r="H29" s="222"/>
    </row>
    <row r="30" spans="2:8" ht="17.100000000000001" customHeight="1" x14ac:dyDescent="0.25">
      <c r="B30" s="217" t="s">
        <v>32</v>
      </c>
      <c r="C30" s="200" t="s">
        <v>187</v>
      </c>
      <c r="D30" s="202">
        <v>0</v>
      </c>
      <c r="E30" s="202">
        <v>0</v>
      </c>
      <c r="F30" s="202">
        <v>4627.16</v>
      </c>
      <c r="G30" s="202">
        <v>4627.16</v>
      </c>
      <c r="H30" s="202">
        <v>4627.16</v>
      </c>
    </row>
    <row r="31" spans="2:8" ht="17.100000000000001" customHeight="1" x14ac:dyDescent="0.25">
      <c r="B31" s="217" t="s">
        <v>34</v>
      </c>
      <c r="C31" s="217" t="s">
        <v>188</v>
      </c>
      <c r="D31" s="202">
        <v>0</v>
      </c>
      <c r="E31" s="202">
        <v>0</v>
      </c>
      <c r="F31" s="202">
        <v>0</v>
      </c>
      <c r="G31" s="202">
        <v>0</v>
      </c>
      <c r="H31" s="202">
        <v>0</v>
      </c>
    </row>
    <row r="32" spans="2:8" ht="17.100000000000001" customHeight="1" x14ac:dyDescent="0.25">
      <c r="B32" s="217" t="s">
        <v>36</v>
      </c>
      <c r="C32" s="217" t="s">
        <v>189</v>
      </c>
      <c r="D32" s="202">
        <v>0</v>
      </c>
      <c r="E32" s="202">
        <v>0</v>
      </c>
      <c r="F32" s="202">
        <v>646.54999999999995</v>
      </c>
      <c r="G32" s="202">
        <v>646.54999999999995</v>
      </c>
      <c r="H32" s="202">
        <v>646.54999999999995</v>
      </c>
    </row>
    <row r="33" spans="2:8" ht="17.100000000000001" customHeight="1" x14ac:dyDescent="0.25">
      <c r="B33" s="217" t="s">
        <v>38</v>
      </c>
      <c r="C33" s="217" t="s">
        <v>190</v>
      </c>
      <c r="D33" s="202">
        <v>0</v>
      </c>
      <c r="E33" s="202">
        <v>0</v>
      </c>
      <c r="F33" s="202">
        <v>319.33999999999997</v>
      </c>
      <c r="G33" s="202">
        <v>319.33999999999997</v>
      </c>
      <c r="H33" s="202">
        <v>319.33999999999997</v>
      </c>
    </row>
    <row r="34" spans="2:8" ht="17.100000000000001" customHeight="1" x14ac:dyDescent="0.25">
      <c r="B34" s="217" t="s">
        <v>191</v>
      </c>
      <c r="C34" s="217" t="s">
        <v>192</v>
      </c>
      <c r="D34" s="202">
        <v>0</v>
      </c>
      <c r="E34" s="202">
        <v>0</v>
      </c>
      <c r="F34" s="202">
        <v>5667.25</v>
      </c>
      <c r="G34" s="202">
        <v>5667.25</v>
      </c>
      <c r="H34" s="202">
        <v>5667.25</v>
      </c>
    </row>
    <row r="35" spans="2:8" ht="17.100000000000001" customHeight="1" x14ac:dyDescent="0.25">
      <c r="B35" s="217" t="s">
        <v>193</v>
      </c>
      <c r="C35" s="200" t="s">
        <v>194</v>
      </c>
      <c r="D35" s="202">
        <v>0</v>
      </c>
      <c r="E35" s="202">
        <v>0</v>
      </c>
      <c r="F35" s="202">
        <v>0</v>
      </c>
      <c r="G35" s="202">
        <v>0</v>
      </c>
      <c r="H35" s="202">
        <v>0</v>
      </c>
    </row>
    <row r="36" spans="2:8" ht="17.100000000000001" customHeight="1" x14ac:dyDescent="0.25">
      <c r="B36" s="217">
        <v>8</v>
      </c>
      <c r="C36" s="217" t="s">
        <v>195</v>
      </c>
      <c r="D36" s="202">
        <v>6189.73</v>
      </c>
      <c r="E36" s="224">
        <v>6723.97</v>
      </c>
      <c r="F36" s="225">
        <v>6189.73</v>
      </c>
      <c r="G36" s="225">
        <v>6723.97</v>
      </c>
      <c r="H36" s="225">
        <v>6723.97</v>
      </c>
    </row>
    <row r="37" spans="2:8" ht="17.100000000000001" customHeight="1" thickBot="1" x14ac:dyDescent="0.3">
      <c r="B37" s="220">
        <v>9</v>
      </c>
      <c r="C37" s="220" t="s">
        <v>137</v>
      </c>
      <c r="D37" s="226">
        <v>159213.60999999999</v>
      </c>
      <c r="E37" s="226">
        <v>212410.25</v>
      </c>
      <c r="F37" s="226">
        <v>187363.87</v>
      </c>
      <c r="G37" s="226">
        <v>258563.36</v>
      </c>
      <c r="H37" s="226">
        <v>240560.51</v>
      </c>
    </row>
    <row r="41" spans="2:8" x14ac:dyDescent="0.25">
      <c r="D41" s="315"/>
      <c r="E41" s="315"/>
      <c r="F41" s="315"/>
      <c r="G41" s="315"/>
      <c r="H41" s="315"/>
    </row>
    <row r="42" spans="2:8" x14ac:dyDescent="0.25">
      <c r="D42" s="315"/>
      <c r="E42" s="315"/>
      <c r="F42" s="315"/>
      <c r="G42" s="315"/>
      <c r="H42" s="315"/>
    </row>
    <row r="43" spans="2:8" x14ac:dyDescent="0.25">
      <c r="D43" s="315"/>
      <c r="E43" s="315"/>
      <c r="F43" s="315"/>
      <c r="G43" s="315"/>
      <c r="H43" s="315"/>
    </row>
    <row r="44" spans="2:8" x14ac:dyDescent="0.25">
      <c r="D44" s="315"/>
      <c r="E44" s="315"/>
      <c r="F44" s="315"/>
      <c r="G44" s="315"/>
      <c r="H44" s="315"/>
    </row>
    <row r="45" spans="2:8" x14ac:dyDescent="0.25">
      <c r="D45" s="315"/>
      <c r="E45" s="315"/>
      <c r="F45" s="315"/>
      <c r="G45" s="315"/>
      <c r="H45" s="315"/>
    </row>
    <row r="46" spans="2:8" x14ac:dyDescent="0.25">
      <c r="D46" s="315"/>
      <c r="E46" s="315"/>
      <c r="F46" s="315"/>
      <c r="G46" s="315"/>
      <c r="H46" s="315"/>
    </row>
    <row r="47" spans="2:8" x14ac:dyDescent="0.25">
      <c r="D47" s="315"/>
      <c r="E47" s="315"/>
      <c r="F47" s="315"/>
      <c r="G47" s="315"/>
      <c r="H47" s="315"/>
    </row>
    <row r="48" spans="2:8" x14ac:dyDescent="0.25">
      <c r="D48" s="315"/>
      <c r="E48" s="315"/>
      <c r="F48" s="315"/>
      <c r="G48" s="315"/>
      <c r="H48" s="315"/>
    </row>
    <row r="49" spans="4:8" x14ac:dyDescent="0.25">
      <c r="D49" s="315"/>
      <c r="E49" s="315"/>
      <c r="F49" s="315"/>
      <c r="G49" s="315"/>
      <c r="H49" s="315"/>
    </row>
    <row r="50" spans="4:8" x14ac:dyDescent="0.25">
      <c r="D50" s="315"/>
      <c r="E50" s="315"/>
      <c r="F50" s="315"/>
      <c r="G50" s="315"/>
      <c r="H50" s="315"/>
    </row>
    <row r="51" spans="4:8" x14ac:dyDescent="0.25">
      <c r="D51" s="315"/>
      <c r="E51" s="315"/>
      <c r="F51" s="315"/>
      <c r="G51" s="315"/>
      <c r="H51" s="315"/>
    </row>
    <row r="52" spans="4:8" x14ac:dyDescent="0.25">
      <c r="D52" s="315"/>
      <c r="E52" s="315"/>
      <c r="F52" s="315"/>
      <c r="G52" s="315"/>
      <c r="H52" s="315"/>
    </row>
    <row r="53" spans="4:8" x14ac:dyDescent="0.25">
      <c r="D53" s="315"/>
      <c r="E53" s="315"/>
      <c r="F53" s="315"/>
      <c r="G53" s="315"/>
      <c r="H53" s="315"/>
    </row>
    <row r="54" spans="4:8" x14ac:dyDescent="0.25">
      <c r="D54" s="315"/>
      <c r="E54" s="315"/>
      <c r="F54" s="315"/>
      <c r="G54" s="315"/>
      <c r="H54" s="315"/>
    </row>
    <row r="55" spans="4:8" x14ac:dyDescent="0.25">
      <c r="D55" s="315"/>
      <c r="E55" s="315"/>
      <c r="F55" s="315"/>
      <c r="G55" s="315"/>
      <c r="H55" s="315"/>
    </row>
    <row r="56" spans="4:8" x14ac:dyDescent="0.25">
      <c r="D56" s="315"/>
      <c r="E56" s="315"/>
      <c r="F56" s="315"/>
      <c r="G56" s="315"/>
      <c r="H56" s="315"/>
    </row>
    <row r="57" spans="4:8" x14ac:dyDescent="0.25">
      <c r="D57" s="315"/>
      <c r="E57" s="315"/>
      <c r="F57" s="315"/>
      <c r="G57" s="315"/>
      <c r="H57" s="315"/>
    </row>
    <row r="58" spans="4:8" x14ac:dyDescent="0.25">
      <c r="D58" s="315"/>
      <c r="E58" s="315"/>
      <c r="F58" s="315"/>
      <c r="G58" s="315"/>
      <c r="H58" s="315"/>
    </row>
    <row r="59" spans="4:8" x14ac:dyDescent="0.25">
      <c r="D59" s="315"/>
      <c r="E59" s="315"/>
      <c r="F59" s="315"/>
      <c r="G59" s="315"/>
      <c r="H59" s="315"/>
    </row>
    <row r="60" spans="4:8" x14ac:dyDescent="0.25">
      <c r="D60" s="315"/>
      <c r="E60" s="315"/>
      <c r="F60" s="315"/>
      <c r="G60" s="315"/>
      <c r="H60" s="315"/>
    </row>
    <row r="61" spans="4:8" x14ac:dyDescent="0.25">
      <c r="D61" s="315"/>
      <c r="E61" s="315"/>
      <c r="F61" s="315"/>
      <c r="G61" s="315"/>
      <c r="H61" s="315"/>
    </row>
    <row r="62" spans="4:8" x14ac:dyDescent="0.25">
      <c r="D62" s="315"/>
      <c r="E62" s="315"/>
      <c r="F62" s="315"/>
      <c r="G62" s="315"/>
      <c r="H62" s="315"/>
    </row>
    <row r="63" spans="4:8" x14ac:dyDescent="0.25">
      <c r="D63" s="315"/>
      <c r="E63" s="315"/>
      <c r="F63" s="315"/>
      <c r="G63" s="315"/>
      <c r="H63" s="315"/>
    </row>
    <row r="64" spans="4:8" x14ac:dyDescent="0.25">
      <c r="D64" s="315"/>
      <c r="E64" s="315"/>
      <c r="F64" s="315"/>
      <c r="G64" s="315"/>
      <c r="H64" s="315"/>
    </row>
    <row r="65" spans="4:8" x14ac:dyDescent="0.25">
      <c r="D65" s="315"/>
      <c r="E65" s="315"/>
      <c r="F65" s="315"/>
      <c r="G65" s="315"/>
      <c r="H65" s="315"/>
    </row>
    <row r="66" spans="4:8" x14ac:dyDescent="0.25">
      <c r="D66" s="315"/>
      <c r="E66" s="315"/>
      <c r="F66" s="315"/>
      <c r="G66" s="315"/>
      <c r="H66" s="315"/>
    </row>
    <row r="67" spans="4:8" x14ac:dyDescent="0.25">
      <c r="D67" s="315"/>
      <c r="E67" s="315"/>
      <c r="F67" s="315"/>
      <c r="G67" s="315"/>
      <c r="H67" s="315"/>
    </row>
    <row r="68" spans="4:8" x14ac:dyDescent="0.25">
      <c r="D68" s="315"/>
      <c r="E68" s="315"/>
      <c r="F68" s="315"/>
      <c r="G68" s="315"/>
      <c r="H68" s="315"/>
    </row>
  </sheetData>
  <mergeCells count="10">
    <mergeCell ref="B2:H2"/>
    <mergeCell ref="B6:B7"/>
    <mergeCell ref="C6:C9"/>
    <mergeCell ref="D6:H6"/>
    <mergeCell ref="D7:D9"/>
    <mergeCell ref="E7:E9"/>
    <mergeCell ref="F7:F9"/>
    <mergeCell ref="G7:G9"/>
    <mergeCell ref="H7:H9"/>
    <mergeCell ref="B8:B9"/>
  </mergeCells>
  <conditionalFormatting sqref="D6:D7">
    <cfRule type="cellIs" dxfId="0" priority="1" stopIfTrue="1" operator="lessThan">
      <formula>0</formula>
    </cfRule>
  </conditionalFormatting>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212682-DD84-4350-91EB-6C784EEBA83B}">
  <sheetPr codeName="Sheet17">
    <tabColor rgb="FF00A976"/>
  </sheetPr>
  <dimension ref="A2:U44"/>
  <sheetViews>
    <sheetView showGridLines="0" zoomScale="55" zoomScaleNormal="55" zoomScaleSheetLayoutView="20" zoomScalePageLayoutView="80" workbookViewId="0">
      <selection activeCell="H13" sqref="H13"/>
    </sheetView>
  </sheetViews>
  <sheetFormatPr defaultColWidth="8" defaultRowHeight="15" x14ac:dyDescent="0.25"/>
  <cols>
    <col min="1" max="1" width="3.125" style="115" customWidth="1"/>
    <col min="2" max="2" width="9" style="115" customWidth="1"/>
    <col min="3" max="3" width="45.125" style="115" customWidth="1"/>
    <col min="4" max="4" width="22.75" style="115" customWidth="1"/>
    <col min="5" max="5" width="20.625" style="115" customWidth="1"/>
    <col min="6" max="6" width="17.5" style="115" customWidth="1"/>
    <col min="7" max="7" width="25.75" style="115" customWidth="1"/>
    <col min="8" max="8" width="27.875" style="115" customWidth="1"/>
    <col min="9" max="9" width="22.75" style="115" customWidth="1"/>
    <col min="10" max="11" width="25" style="115" customWidth="1"/>
    <col min="12" max="16384" width="8" style="115"/>
  </cols>
  <sheetData>
    <row r="2" spans="1:11" ht="20.25" x14ac:dyDescent="0.3">
      <c r="B2" s="283" t="s">
        <v>12</v>
      </c>
      <c r="C2" s="283"/>
      <c r="D2" s="283"/>
      <c r="E2" s="283"/>
      <c r="F2" s="283"/>
      <c r="G2" s="283"/>
      <c r="H2" s="283"/>
      <c r="I2" s="283"/>
      <c r="J2" s="283"/>
      <c r="K2" s="283"/>
    </row>
    <row r="3" spans="1:11" x14ac:dyDescent="0.25">
      <c r="A3" s="118"/>
      <c r="B3" s="136"/>
      <c r="C3" s="118"/>
      <c r="D3" s="118"/>
      <c r="E3" s="118"/>
      <c r="F3" s="118"/>
      <c r="G3" s="118"/>
      <c r="H3" s="118"/>
      <c r="I3" s="118"/>
      <c r="J3" s="118"/>
      <c r="K3" s="118"/>
    </row>
    <row r="4" spans="1:11" x14ac:dyDescent="0.25">
      <c r="A4" s="118"/>
      <c r="B4" s="135" t="s">
        <v>15</v>
      </c>
      <c r="C4" s="134"/>
      <c r="D4" s="133" t="s">
        <v>16</v>
      </c>
      <c r="E4" s="133" t="s">
        <v>17</v>
      </c>
      <c r="F4" s="133" t="s">
        <v>18</v>
      </c>
      <c r="G4" s="133" t="s">
        <v>19</v>
      </c>
      <c r="H4" s="133" t="s">
        <v>20</v>
      </c>
      <c r="I4" s="133" t="s">
        <v>196</v>
      </c>
      <c r="J4" s="133" t="s">
        <v>197</v>
      </c>
      <c r="K4" s="133" t="s">
        <v>198</v>
      </c>
    </row>
    <row r="5" spans="1:11" x14ac:dyDescent="0.25">
      <c r="A5" s="118"/>
      <c r="B5" s="132"/>
      <c r="C5" s="131"/>
      <c r="D5" s="284" t="s">
        <v>199</v>
      </c>
      <c r="E5" s="284"/>
      <c r="F5" s="284"/>
      <c r="G5" s="284"/>
      <c r="H5" s="285" t="s">
        <v>200</v>
      </c>
      <c r="I5" s="286"/>
      <c r="J5" s="286"/>
      <c r="K5" s="287"/>
    </row>
    <row r="6" spans="1:11" x14ac:dyDescent="0.25">
      <c r="A6" s="118"/>
      <c r="B6" s="264" t="s">
        <v>201</v>
      </c>
      <c r="C6" s="265"/>
      <c r="D6" s="130">
        <v>45747</v>
      </c>
      <c r="E6" s="130">
        <v>45657</v>
      </c>
      <c r="F6" s="130">
        <v>45565</v>
      </c>
      <c r="G6" s="130">
        <v>45473</v>
      </c>
      <c r="H6" s="130">
        <v>45747</v>
      </c>
      <c r="I6" s="130">
        <v>45657</v>
      </c>
      <c r="J6" s="130">
        <v>45565</v>
      </c>
      <c r="K6" s="130">
        <v>45473</v>
      </c>
    </row>
    <row r="7" spans="1:11" x14ac:dyDescent="0.25">
      <c r="A7" s="118"/>
      <c r="B7" s="266" t="s">
        <v>202</v>
      </c>
      <c r="C7" s="266"/>
      <c r="D7" s="129"/>
      <c r="E7" s="129"/>
      <c r="F7" s="129"/>
      <c r="G7" s="129"/>
      <c r="H7" s="129"/>
      <c r="I7" s="129"/>
      <c r="J7" s="129"/>
      <c r="K7" s="129"/>
    </row>
    <row r="8" spans="1:11" x14ac:dyDescent="0.25">
      <c r="A8" s="118"/>
      <c r="B8" s="272" t="s">
        <v>203</v>
      </c>
      <c r="C8" s="272"/>
      <c r="D8" s="272"/>
      <c r="E8" s="272"/>
      <c r="F8" s="272"/>
      <c r="G8" s="272"/>
      <c r="H8" s="272"/>
      <c r="I8" s="272"/>
      <c r="J8" s="272"/>
      <c r="K8" s="272"/>
    </row>
    <row r="9" spans="1:11" x14ac:dyDescent="0.25">
      <c r="A9" s="118"/>
      <c r="B9" s="128">
        <v>1</v>
      </c>
      <c r="C9" s="119" t="s">
        <v>204</v>
      </c>
      <c r="D9" s="274"/>
      <c r="E9" s="274"/>
      <c r="F9" s="274"/>
      <c r="G9" s="274"/>
      <c r="H9" s="142">
        <v>134270.91</v>
      </c>
      <c r="I9" s="142">
        <v>135986.85999999999</v>
      </c>
      <c r="J9" s="142">
        <v>137754.69</v>
      </c>
      <c r="K9" s="142">
        <v>140400.13</v>
      </c>
    </row>
    <row r="10" spans="1:11" x14ac:dyDescent="0.25">
      <c r="A10" s="118"/>
      <c r="B10" s="272" t="s">
        <v>205</v>
      </c>
      <c r="C10" s="272"/>
      <c r="D10" s="273"/>
      <c r="E10" s="273"/>
      <c r="F10" s="273"/>
      <c r="G10" s="273"/>
      <c r="H10" s="273"/>
      <c r="I10" s="273"/>
      <c r="J10" s="273"/>
      <c r="K10" s="273"/>
    </row>
    <row r="11" spans="1:11" ht="30" x14ac:dyDescent="0.25">
      <c r="A11" s="118"/>
      <c r="B11" s="124">
        <v>2</v>
      </c>
      <c r="C11" s="116" t="s">
        <v>206</v>
      </c>
      <c r="D11" s="140">
        <v>120627.28</v>
      </c>
      <c r="E11" s="140">
        <v>119414.75</v>
      </c>
      <c r="F11" s="140">
        <v>118043.9</v>
      </c>
      <c r="G11" s="140">
        <v>116240.55</v>
      </c>
      <c r="H11" s="140">
        <v>7381.02</v>
      </c>
      <c r="I11" s="140">
        <v>7290.76</v>
      </c>
      <c r="J11" s="140">
        <v>7275.79</v>
      </c>
      <c r="K11" s="140">
        <v>7258.22</v>
      </c>
    </row>
    <row r="12" spans="1:11" x14ac:dyDescent="0.25">
      <c r="A12" s="118"/>
      <c r="B12" s="124">
        <v>3</v>
      </c>
      <c r="C12" s="123" t="s">
        <v>207</v>
      </c>
      <c r="D12" s="140">
        <v>71817.3</v>
      </c>
      <c r="E12" s="140">
        <v>71535.31</v>
      </c>
      <c r="F12" s="140">
        <v>71596.52</v>
      </c>
      <c r="G12" s="140">
        <v>71667.78</v>
      </c>
      <c r="H12" s="140">
        <v>3590.86</v>
      </c>
      <c r="I12" s="140">
        <v>3576.77</v>
      </c>
      <c r="J12" s="140">
        <v>3579.83</v>
      </c>
      <c r="K12" s="140">
        <v>3583.39</v>
      </c>
    </row>
    <row r="13" spans="1:11" x14ac:dyDescent="0.25">
      <c r="A13" s="118"/>
      <c r="B13" s="124">
        <v>4</v>
      </c>
      <c r="C13" s="123" t="s">
        <v>208</v>
      </c>
      <c r="D13" s="140">
        <v>36588.67</v>
      </c>
      <c r="E13" s="140">
        <v>35753.279999999999</v>
      </c>
      <c r="F13" s="140">
        <v>35512.480000000003</v>
      </c>
      <c r="G13" s="140">
        <v>35325.25</v>
      </c>
      <c r="H13" s="140">
        <v>3763.38</v>
      </c>
      <c r="I13" s="140">
        <v>3676.11</v>
      </c>
      <c r="J13" s="140">
        <v>3651.91</v>
      </c>
      <c r="K13" s="140">
        <v>3628.37</v>
      </c>
    </row>
    <row r="14" spans="1:11" x14ac:dyDescent="0.25">
      <c r="A14" s="118"/>
      <c r="B14" s="124">
        <v>5</v>
      </c>
      <c r="C14" s="116" t="s">
        <v>209</v>
      </c>
      <c r="D14" s="140">
        <v>87402.17</v>
      </c>
      <c r="E14" s="140">
        <v>91866.22</v>
      </c>
      <c r="F14" s="140">
        <v>94578.26</v>
      </c>
      <c r="G14" s="140">
        <v>101191.62</v>
      </c>
      <c r="H14" s="140">
        <v>53752.28</v>
      </c>
      <c r="I14" s="140">
        <v>57999.98</v>
      </c>
      <c r="J14" s="140">
        <v>60182.04</v>
      </c>
      <c r="K14" s="140">
        <v>65719.94</v>
      </c>
    </row>
    <row r="15" spans="1:11" ht="30" x14ac:dyDescent="0.25">
      <c r="A15" s="118"/>
      <c r="B15" s="124">
        <v>6</v>
      </c>
      <c r="C15" s="123" t="s">
        <v>210</v>
      </c>
      <c r="D15" s="140"/>
      <c r="E15" s="140"/>
      <c r="F15" s="140"/>
      <c r="G15" s="140"/>
      <c r="H15" s="140"/>
      <c r="I15" s="140"/>
      <c r="J15" s="140"/>
      <c r="K15" s="140"/>
    </row>
    <row r="16" spans="1:11" x14ac:dyDescent="0.25">
      <c r="A16" s="118"/>
      <c r="B16" s="124">
        <v>7</v>
      </c>
      <c r="C16" s="123" t="s">
        <v>211</v>
      </c>
      <c r="D16" s="140">
        <v>66634.75</v>
      </c>
      <c r="E16" s="140">
        <v>67464.009999999995</v>
      </c>
      <c r="F16" s="140">
        <v>67797.539999999994</v>
      </c>
      <c r="G16" s="140">
        <v>69461.350000000006</v>
      </c>
      <c r="H16" s="140">
        <v>32984.86</v>
      </c>
      <c r="I16" s="140">
        <v>33597.769999999997</v>
      </c>
      <c r="J16" s="140">
        <v>33401.32</v>
      </c>
      <c r="K16" s="140">
        <v>33989.68</v>
      </c>
    </row>
    <row r="17" spans="1:21" x14ac:dyDescent="0.25">
      <c r="A17" s="118"/>
      <c r="B17" s="124">
        <v>8</v>
      </c>
      <c r="C17" s="123" t="s">
        <v>212</v>
      </c>
      <c r="D17" s="140">
        <v>20767.419999999998</v>
      </c>
      <c r="E17" s="140">
        <v>24402.21</v>
      </c>
      <c r="F17" s="140">
        <v>26780.720000000001</v>
      </c>
      <c r="G17" s="140">
        <v>31730.26</v>
      </c>
      <c r="H17" s="140">
        <v>20767.419999999998</v>
      </c>
      <c r="I17" s="140">
        <v>24402.21</v>
      </c>
      <c r="J17" s="140">
        <v>26780.720000000001</v>
      </c>
      <c r="K17" s="140">
        <v>31730.26</v>
      </c>
    </row>
    <row r="18" spans="1:21" x14ac:dyDescent="0.25">
      <c r="A18" s="118"/>
      <c r="B18" s="124">
        <v>9</v>
      </c>
      <c r="C18" s="123" t="s">
        <v>213</v>
      </c>
      <c r="D18" s="274"/>
      <c r="E18" s="274"/>
      <c r="F18" s="274"/>
      <c r="G18" s="274"/>
      <c r="H18" s="140">
        <v>1697.1</v>
      </c>
      <c r="I18" s="140">
        <v>1276.95</v>
      </c>
      <c r="J18" s="140">
        <v>1191.08</v>
      </c>
      <c r="K18" s="140">
        <v>1122.1300000000001</v>
      </c>
    </row>
    <row r="19" spans="1:21" x14ac:dyDescent="0.25">
      <c r="A19" s="118"/>
      <c r="B19" s="124">
        <v>10</v>
      </c>
      <c r="C19" s="116" t="s">
        <v>214</v>
      </c>
      <c r="D19" s="140">
        <v>77095.81</v>
      </c>
      <c r="E19" s="140">
        <v>76834.17</v>
      </c>
      <c r="F19" s="140">
        <v>77386.45</v>
      </c>
      <c r="G19" s="140">
        <v>76609.460000000006</v>
      </c>
      <c r="H19" s="140">
        <v>10626.92</v>
      </c>
      <c r="I19" s="140">
        <v>11048.37</v>
      </c>
      <c r="J19" s="140">
        <v>11412.63</v>
      </c>
      <c r="K19" s="140">
        <v>11210.62</v>
      </c>
    </row>
    <row r="20" spans="1:21" ht="30" x14ac:dyDescent="0.25">
      <c r="A20" s="118"/>
      <c r="B20" s="124">
        <v>11</v>
      </c>
      <c r="C20" s="123" t="s">
        <v>215</v>
      </c>
      <c r="D20" s="140">
        <v>3729.51</v>
      </c>
      <c r="E20" s="140">
        <v>4414.62</v>
      </c>
      <c r="F20" s="140">
        <v>5045.6899999999996</v>
      </c>
      <c r="G20" s="140">
        <v>4966.8</v>
      </c>
      <c r="H20" s="140">
        <v>3538.88</v>
      </c>
      <c r="I20" s="140">
        <v>4256.59</v>
      </c>
      <c r="J20" s="140">
        <v>4724.5200000000004</v>
      </c>
      <c r="K20" s="140">
        <v>4637.32</v>
      </c>
    </row>
    <row r="21" spans="1:21" x14ac:dyDescent="0.25">
      <c r="A21" s="118"/>
      <c r="B21" s="124">
        <v>12</v>
      </c>
      <c r="C21" s="123" t="s">
        <v>216</v>
      </c>
      <c r="D21" s="140"/>
      <c r="E21" s="140"/>
      <c r="F21" s="140"/>
      <c r="G21" s="140"/>
      <c r="H21" s="140"/>
      <c r="I21" s="140"/>
      <c r="J21" s="140"/>
      <c r="K21" s="140"/>
    </row>
    <row r="22" spans="1:21" x14ac:dyDescent="0.25">
      <c r="A22" s="118"/>
      <c r="B22" s="124">
        <v>13</v>
      </c>
      <c r="C22" s="123" t="s">
        <v>217</v>
      </c>
      <c r="D22" s="140">
        <v>73366.3</v>
      </c>
      <c r="E22" s="140">
        <v>72419.55</v>
      </c>
      <c r="F22" s="140">
        <v>72340.759999999995</v>
      </c>
      <c r="G22" s="140">
        <v>71642.66</v>
      </c>
      <c r="H22" s="140">
        <v>7088.04</v>
      </c>
      <c r="I22" s="140">
        <v>6791.79</v>
      </c>
      <c r="J22" s="140">
        <v>6688.11</v>
      </c>
      <c r="K22" s="140">
        <v>6573.3</v>
      </c>
    </row>
    <row r="23" spans="1:21" x14ac:dyDescent="0.25">
      <c r="A23" s="118"/>
      <c r="B23" s="124">
        <v>14</v>
      </c>
      <c r="C23" s="116" t="s">
        <v>218</v>
      </c>
      <c r="D23" s="140">
        <v>18834.86</v>
      </c>
      <c r="E23" s="140">
        <v>19228.740000000002</v>
      </c>
      <c r="F23" s="140">
        <v>18892.87</v>
      </c>
      <c r="G23" s="140">
        <v>19569.54</v>
      </c>
      <c r="H23" s="140">
        <v>4887.9399999999996</v>
      </c>
      <c r="I23" s="140">
        <v>5083.09</v>
      </c>
      <c r="J23" s="140">
        <v>4636.0600000000004</v>
      </c>
      <c r="K23" s="140">
        <v>5053.62</v>
      </c>
      <c r="L23" s="279"/>
      <c r="M23" s="279"/>
      <c r="N23" s="279"/>
      <c r="O23" s="279"/>
      <c r="P23" s="279"/>
      <c r="Q23" s="279"/>
      <c r="R23" s="279"/>
      <c r="S23" s="279"/>
      <c r="T23" s="279"/>
      <c r="U23" s="279"/>
    </row>
    <row r="24" spans="1:21" x14ac:dyDescent="0.25">
      <c r="A24" s="118"/>
      <c r="B24" s="124">
        <v>15</v>
      </c>
      <c r="C24" s="116" t="s">
        <v>219</v>
      </c>
      <c r="D24" s="140">
        <v>21021.29</v>
      </c>
      <c r="E24" s="140">
        <v>20810.650000000001</v>
      </c>
      <c r="F24" s="140">
        <v>20027.47</v>
      </c>
      <c r="G24" s="140">
        <v>19749.509999999998</v>
      </c>
      <c r="H24" s="140">
        <v>1856.22</v>
      </c>
      <c r="I24" s="140">
        <v>1715.35</v>
      </c>
      <c r="J24" s="140">
        <v>1600.58</v>
      </c>
      <c r="K24" s="140">
        <v>1444.59</v>
      </c>
    </row>
    <row r="25" spans="1:21" x14ac:dyDescent="0.25">
      <c r="A25" s="118"/>
      <c r="B25" s="127">
        <v>16</v>
      </c>
      <c r="C25" s="126" t="s">
        <v>220</v>
      </c>
      <c r="D25" s="274"/>
      <c r="E25" s="274"/>
      <c r="F25" s="274"/>
      <c r="G25" s="274"/>
      <c r="H25" s="142">
        <v>80201.48</v>
      </c>
      <c r="I25" s="142">
        <v>84414.5</v>
      </c>
      <c r="J25" s="142">
        <v>86298.18</v>
      </c>
      <c r="K25" s="142">
        <v>91809.12</v>
      </c>
    </row>
    <row r="26" spans="1:21" x14ac:dyDescent="0.25">
      <c r="A26" s="118"/>
      <c r="B26" s="272" t="s">
        <v>221</v>
      </c>
      <c r="C26" s="272"/>
      <c r="D26" s="272"/>
      <c r="E26" s="272"/>
      <c r="F26" s="272"/>
      <c r="G26" s="272"/>
      <c r="H26" s="272"/>
      <c r="I26" s="272"/>
      <c r="J26" s="272"/>
      <c r="K26" s="272"/>
    </row>
    <row r="27" spans="1:21" x14ac:dyDescent="0.25">
      <c r="A27" s="118"/>
      <c r="B27" s="124">
        <v>17</v>
      </c>
      <c r="C27" s="122" t="s">
        <v>222</v>
      </c>
      <c r="D27" s="140">
        <v>54844.26</v>
      </c>
      <c r="E27" s="140">
        <v>55177.07</v>
      </c>
      <c r="F27" s="140">
        <v>54274.77</v>
      </c>
      <c r="G27" s="140">
        <v>53917.85</v>
      </c>
      <c r="H27" s="140">
        <v>8496.9</v>
      </c>
      <c r="I27" s="140">
        <v>8890.75</v>
      </c>
      <c r="J27" s="140">
        <v>8831.68</v>
      </c>
      <c r="K27" s="140">
        <v>8903.27</v>
      </c>
    </row>
    <row r="28" spans="1:21" x14ac:dyDescent="0.25">
      <c r="A28" s="118"/>
      <c r="B28" s="124">
        <v>18</v>
      </c>
      <c r="C28" s="122" t="s">
        <v>223</v>
      </c>
      <c r="D28" s="140">
        <v>10007.86</v>
      </c>
      <c r="E28" s="140">
        <v>11307.14</v>
      </c>
      <c r="F28" s="140">
        <v>12172.72</v>
      </c>
      <c r="G28" s="140">
        <v>12260.55</v>
      </c>
      <c r="H28" s="140">
        <v>7080.2</v>
      </c>
      <c r="I28" s="140">
        <v>8288.02</v>
      </c>
      <c r="J28" s="140">
        <v>8952.7099999999991</v>
      </c>
      <c r="K28" s="140">
        <v>9097.81</v>
      </c>
    </row>
    <row r="29" spans="1:21" x14ac:dyDescent="0.25">
      <c r="A29" s="118"/>
      <c r="B29" s="124">
        <v>19</v>
      </c>
      <c r="C29" s="122" t="s">
        <v>224</v>
      </c>
      <c r="D29" s="139">
        <v>10537.71</v>
      </c>
      <c r="E29" s="139">
        <v>10449.68</v>
      </c>
      <c r="F29" s="139">
        <v>9999.25</v>
      </c>
      <c r="G29" s="139">
        <v>9631.81</v>
      </c>
      <c r="H29" s="139">
        <v>10537.71</v>
      </c>
      <c r="I29" s="139">
        <v>10449.68</v>
      </c>
      <c r="J29" s="139">
        <v>9999.25</v>
      </c>
      <c r="K29" s="139">
        <v>9631.81</v>
      </c>
    </row>
    <row r="30" spans="1:21" x14ac:dyDescent="0.25">
      <c r="A30" s="118"/>
      <c r="B30" s="277" t="s">
        <v>225</v>
      </c>
      <c r="C30" s="276" t="s">
        <v>226</v>
      </c>
      <c r="D30" s="267"/>
      <c r="E30" s="267"/>
      <c r="F30" s="267"/>
      <c r="G30" s="267"/>
      <c r="H30" s="275"/>
      <c r="I30" s="275"/>
      <c r="J30" s="275"/>
      <c r="K30" s="275"/>
    </row>
    <row r="31" spans="1:21" x14ac:dyDescent="0.25">
      <c r="A31" s="118"/>
      <c r="B31" s="277"/>
      <c r="C31" s="276"/>
      <c r="D31" s="268"/>
      <c r="E31" s="268"/>
      <c r="F31" s="268"/>
      <c r="G31" s="268"/>
      <c r="H31" s="276"/>
      <c r="I31" s="276"/>
      <c r="J31" s="276"/>
      <c r="K31" s="276"/>
    </row>
    <row r="32" spans="1:21" x14ac:dyDescent="0.25">
      <c r="A32" s="118"/>
      <c r="B32" s="277" t="s">
        <v>227</v>
      </c>
      <c r="C32" s="276" t="s">
        <v>228</v>
      </c>
      <c r="D32" s="261"/>
      <c r="E32" s="262"/>
      <c r="F32" s="262"/>
      <c r="G32" s="263"/>
      <c r="H32" s="275"/>
      <c r="I32" s="275"/>
      <c r="J32" s="275"/>
      <c r="K32" s="275"/>
    </row>
    <row r="33" spans="1:11" x14ac:dyDescent="0.25">
      <c r="A33" s="118"/>
      <c r="B33" s="277"/>
      <c r="C33" s="276"/>
      <c r="D33" s="280"/>
      <c r="E33" s="281"/>
      <c r="F33" s="281"/>
      <c r="G33" s="282"/>
      <c r="H33" s="276"/>
      <c r="I33" s="276"/>
      <c r="J33" s="276"/>
      <c r="K33" s="276"/>
    </row>
    <row r="34" spans="1:11" x14ac:dyDescent="0.25">
      <c r="A34" s="118"/>
      <c r="B34" s="125">
        <v>20</v>
      </c>
      <c r="C34" s="116" t="s">
        <v>229</v>
      </c>
      <c r="D34" s="139">
        <v>75389.83</v>
      </c>
      <c r="E34" s="139">
        <v>76933.899999999994</v>
      </c>
      <c r="F34" s="139">
        <v>76446.740000000005</v>
      </c>
      <c r="G34" s="139">
        <v>75810.210000000006</v>
      </c>
      <c r="H34" s="139">
        <v>26114.81</v>
      </c>
      <c r="I34" s="139">
        <v>27628.45</v>
      </c>
      <c r="J34" s="139">
        <v>27783.64</v>
      </c>
      <c r="K34" s="139">
        <v>27632.9</v>
      </c>
    </row>
    <row r="35" spans="1:11" x14ac:dyDescent="0.25">
      <c r="A35" s="118"/>
      <c r="B35" s="277" t="s">
        <v>230</v>
      </c>
      <c r="C35" s="278" t="s">
        <v>231</v>
      </c>
      <c r="D35" s="275"/>
      <c r="E35" s="275"/>
      <c r="F35" s="275"/>
      <c r="G35" s="275"/>
      <c r="H35" s="275"/>
      <c r="I35" s="275"/>
      <c r="J35" s="275"/>
      <c r="K35" s="275"/>
    </row>
    <row r="36" spans="1:11" x14ac:dyDescent="0.25">
      <c r="A36" s="118"/>
      <c r="B36" s="277"/>
      <c r="C36" s="278"/>
      <c r="D36" s="276"/>
      <c r="E36" s="276"/>
      <c r="F36" s="276"/>
      <c r="G36" s="276"/>
      <c r="H36" s="276"/>
      <c r="I36" s="276"/>
      <c r="J36" s="276"/>
      <c r="K36" s="276"/>
    </row>
    <row r="37" spans="1:11" x14ac:dyDescent="0.25">
      <c r="A37" s="118"/>
      <c r="B37" s="277" t="s">
        <v>232</v>
      </c>
      <c r="C37" s="278" t="s">
        <v>233</v>
      </c>
      <c r="D37" s="275"/>
      <c r="E37" s="275"/>
      <c r="F37" s="275"/>
      <c r="G37" s="275"/>
      <c r="H37" s="275"/>
      <c r="I37" s="275"/>
      <c r="J37" s="275"/>
      <c r="K37" s="275"/>
    </row>
    <row r="38" spans="1:11" x14ac:dyDescent="0.25">
      <c r="A38" s="118"/>
      <c r="B38" s="277"/>
      <c r="C38" s="278"/>
      <c r="D38" s="276"/>
      <c r="E38" s="276"/>
      <c r="F38" s="276"/>
      <c r="G38" s="276"/>
      <c r="H38" s="276"/>
      <c r="I38" s="276"/>
      <c r="J38" s="276"/>
      <c r="K38" s="276"/>
    </row>
    <row r="39" spans="1:11" x14ac:dyDescent="0.25">
      <c r="A39" s="118"/>
      <c r="B39" s="277" t="s">
        <v>234</v>
      </c>
      <c r="C39" s="278" t="s">
        <v>235</v>
      </c>
      <c r="D39" s="275"/>
      <c r="E39" s="275"/>
      <c r="F39" s="275"/>
      <c r="G39" s="275"/>
      <c r="H39" s="275"/>
      <c r="I39" s="275"/>
      <c r="J39" s="275"/>
      <c r="K39" s="275"/>
    </row>
    <row r="40" spans="1:11" x14ac:dyDescent="0.25">
      <c r="A40" s="118"/>
      <c r="B40" s="277"/>
      <c r="C40" s="278"/>
      <c r="D40" s="276"/>
      <c r="E40" s="276"/>
      <c r="F40" s="276"/>
      <c r="G40" s="276"/>
      <c r="H40" s="276"/>
      <c r="I40" s="276"/>
      <c r="J40" s="276"/>
      <c r="K40" s="276"/>
    </row>
    <row r="41" spans="1:11" x14ac:dyDescent="0.25">
      <c r="A41" s="118"/>
      <c r="B41" s="260" t="s">
        <v>236</v>
      </c>
      <c r="C41" s="260"/>
      <c r="D41" s="260"/>
      <c r="E41" s="260"/>
      <c r="F41" s="260"/>
      <c r="G41" s="260"/>
      <c r="H41" s="260"/>
      <c r="I41" s="260"/>
      <c r="J41" s="260"/>
      <c r="K41" s="260"/>
    </row>
    <row r="42" spans="1:11" x14ac:dyDescent="0.25">
      <c r="A42" s="118"/>
      <c r="B42" s="117">
        <v>21</v>
      </c>
      <c r="C42" s="121" t="s">
        <v>237</v>
      </c>
      <c r="D42" s="269"/>
      <c r="E42" s="270"/>
      <c r="F42" s="270"/>
      <c r="G42" s="271"/>
      <c r="H42" s="139">
        <v>134270.91</v>
      </c>
      <c r="I42" s="139">
        <v>135986.85999999999</v>
      </c>
      <c r="J42" s="139">
        <v>137754.69</v>
      </c>
      <c r="K42" s="139">
        <v>140400.13</v>
      </c>
    </row>
    <row r="43" spans="1:11" x14ac:dyDescent="0.25">
      <c r="A43" s="118"/>
      <c r="B43" s="120">
        <v>22</v>
      </c>
      <c r="C43" s="119" t="s">
        <v>238</v>
      </c>
      <c r="D43" s="70"/>
      <c r="E43" s="71"/>
      <c r="F43" s="71"/>
      <c r="G43" s="72"/>
      <c r="H43" s="141">
        <v>53940.62</v>
      </c>
      <c r="I43" s="141">
        <v>56662</v>
      </c>
      <c r="J43" s="141">
        <v>58405.54</v>
      </c>
      <c r="K43" s="141">
        <v>64133.72</v>
      </c>
    </row>
    <row r="44" spans="1:11" x14ac:dyDescent="0.25">
      <c r="A44" s="118"/>
      <c r="B44" s="117">
        <v>23</v>
      </c>
      <c r="C44" s="116" t="s">
        <v>239</v>
      </c>
      <c r="D44" s="261"/>
      <c r="E44" s="262"/>
      <c r="F44" s="262"/>
      <c r="G44" s="263"/>
      <c r="H44" s="139">
        <v>2.65</v>
      </c>
      <c r="I44" s="139">
        <v>2.5299999999999998</v>
      </c>
      <c r="J44" s="139">
        <v>2.52</v>
      </c>
      <c r="K44" s="139">
        <v>2.33</v>
      </c>
    </row>
  </sheetData>
  <mergeCells count="62">
    <mergeCell ref="B2:K2"/>
    <mergeCell ref="D5:G5"/>
    <mergeCell ref="H5:K5"/>
    <mergeCell ref="B8:C8"/>
    <mergeCell ref="D8:K8"/>
    <mergeCell ref="D9:G9"/>
    <mergeCell ref="B30:B31"/>
    <mergeCell ref="C30:C31"/>
    <mergeCell ref="H30:H31"/>
    <mergeCell ref="I30:I31"/>
    <mergeCell ref="J30:J31"/>
    <mergeCell ref="L23:U23"/>
    <mergeCell ref="D25:G25"/>
    <mergeCell ref="B26:K26"/>
    <mergeCell ref="E37:E38"/>
    <mergeCell ref="F37:F38"/>
    <mergeCell ref="K30:K31"/>
    <mergeCell ref="B32:B33"/>
    <mergeCell ref="C32:C33"/>
    <mergeCell ref="D32:G33"/>
    <mergeCell ref="H32:H33"/>
    <mergeCell ref="I32:I33"/>
    <mergeCell ref="J32:J33"/>
    <mergeCell ref="K32:K33"/>
    <mergeCell ref="G37:G38"/>
    <mergeCell ref="B35:B36"/>
    <mergeCell ref="C35:C36"/>
    <mergeCell ref="D35:D36"/>
    <mergeCell ref="E35:E36"/>
    <mergeCell ref="F35:F36"/>
    <mergeCell ref="G35:G36"/>
    <mergeCell ref="H39:H40"/>
    <mergeCell ref="I39:I40"/>
    <mergeCell ref="B39:B40"/>
    <mergeCell ref="C39:C40"/>
    <mergeCell ref="D39:D40"/>
    <mergeCell ref="E39:E40"/>
    <mergeCell ref="F39:F40"/>
    <mergeCell ref="G39:G40"/>
    <mergeCell ref="H37:H38"/>
    <mergeCell ref="I37:I38"/>
    <mergeCell ref="J37:J38"/>
    <mergeCell ref="K37:K38"/>
    <mergeCell ref="B37:B38"/>
    <mergeCell ref="C37:C38"/>
    <mergeCell ref="D37:D38"/>
    <mergeCell ref="B41:K41"/>
    <mergeCell ref="D44:G44"/>
    <mergeCell ref="B6:C6"/>
    <mergeCell ref="B7:C7"/>
    <mergeCell ref="D30:G30"/>
    <mergeCell ref="D31:G31"/>
    <mergeCell ref="D42:G42"/>
    <mergeCell ref="B10:C10"/>
    <mergeCell ref="D10:K10"/>
    <mergeCell ref="D18:G18"/>
    <mergeCell ref="J39:J40"/>
    <mergeCell ref="K39:K40"/>
    <mergeCell ref="H35:H36"/>
    <mergeCell ref="I35:I36"/>
    <mergeCell ref="J35:J36"/>
    <mergeCell ref="K35:K36"/>
  </mergeCells>
  <pageMargins left="0.7" right="0.7" top="0.75" bottom="0.75" header="0.3" footer="0.3"/>
  <pageSetup paperSize="9" scale="31" orientation="portrait" verticalDpi="90" r:id="rId1"/>
  <colBreaks count="1" manualBreakCount="1">
    <brk id="1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FEC09D-43B1-4D35-B5A4-2B9A8C638DB9}">
  <sheetPr codeName="Sheet19">
    <tabColor rgb="FF00A976"/>
  </sheetPr>
  <dimension ref="A1:D13"/>
  <sheetViews>
    <sheetView showGridLines="0" zoomScaleNormal="100" workbookViewId="0">
      <selection activeCell="R25" sqref="R25"/>
    </sheetView>
  </sheetViews>
  <sheetFormatPr defaultColWidth="9" defaultRowHeight="15" x14ac:dyDescent="0.25"/>
  <cols>
    <col min="1" max="1" width="3.125" style="29" customWidth="1"/>
    <col min="2" max="2" width="9" style="29"/>
    <col min="3" max="3" width="57.125" style="29" customWidth="1"/>
    <col min="4" max="4" width="36.875" style="29" customWidth="1"/>
    <col min="5" max="16384" width="9" style="29"/>
  </cols>
  <sheetData>
    <row r="1" spans="1:4" ht="9.9499999999999993" customHeight="1" x14ac:dyDescent="0.25"/>
    <row r="2" spans="1:4" ht="20.25" x14ac:dyDescent="0.3">
      <c r="B2" s="290" t="s">
        <v>13</v>
      </c>
      <c r="C2" s="290"/>
      <c r="D2" s="290"/>
    </row>
    <row r="3" spans="1:4" x14ac:dyDescent="0.25">
      <c r="B3" s="42"/>
    </row>
    <row r="4" spans="1:4" x14ac:dyDescent="0.25">
      <c r="B4" s="36" t="s">
        <v>240</v>
      </c>
    </row>
    <row r="5" spans="1:4" ht="15.75" x14ac:dyDescent="0.25">
      <c r="B5" s="34"/>
    </row>
    <row r="6" spans="1:4" ht="30" x14ac:dyDescent="0.25">
      <c r="B6" s="73" t="s">
        <v>241</v>
      </c>
      <c r="C6" s="288" t="s">
        <v>242</v>
      </c>
      <c r="D6" s="289"/>
    </row>
    <row r="7" spans="1:4" ht="47.25" x14ac:dyDescent="0.25">
      <c r="A7" s="35"/>
      <c r="B7" s="74" t="s">
        <v>243</v>
      </c>
      <c r="C7" s="75" t="s">
        <v>244</v>
      </c>
      <c r="D7" s="76" t="s">
        <v>245</v>
      </c>
    </row>
    <row r="8" spans="1:4" ht="45" x14ac:dyDescent="0.25">
      <c r="A8" s="35"/>
      <c r="B8" s="74" t="s">
        <v>246</v>
      </c>
      <c r="C8" s="75" t="s">
        <v>247</v>
      </c>
      <c r="D8" s="76" t="s">
        <v>248</v>
      </c>
    </row>
    <row r="9" spans="1:4" ht="30" x14ac:dyDescent="0.25">
      <c r="A9" s="35"/>
      <c r="B9" s="77" t="s">
        <v>249</v>
      </c>
      <c r="C9" s="75" t="s">
        <v>250</v>
      </c>
      <c r="D9" s="76" t="s">
        <v>251</v>
      </c>
    </row>
    <row r="10" spans="1:4" ht="31.5" x14ac:dyDescent="0.25">
      <c r="A10" s="35"/>
      <c r="B10" s="74" t="s">
        <v>252</v>
      </c>
      <c r="C10" s="75" t="s">
        <v>253</v>
      </c>
      <c r="D10" s="76" t="s">
        <v>254</v>
      </c>
    </row>
    <row r="11" spans="1:4" ht="45" x14ac:dyDescent="0.25">
      <c r="A11" s="35"/>
      <c r="B11" s="77" t="s">
        <v>255</v>
      </c>
      <c r="C11" s="75" t="s">
        <v>256</v>
      </c>
      <c r="D11" s="76" t="s">
        <v>257</v>
      </c>
    </row>
    <row r="12" spans="1:4" ht="45" x14ac:dyDescent="0.25">
      <c r="A12" s="35"/>
      <c r="B12" s="74" t="s">
        <v>258</v>
      </c>
      <c r="C12" s="75" t="s">
        <v>259</v>
      </c>
      <c r="D12" s="76" t="s">
        <v>260</v>
      </c>
    </row>
    <row r="13" spans="1:4" ht="47.25" x14ac:dyDescent="0.25">
      <c r="A13" s="35"/>
      <c r="B13" s="74" t="s">
        <v>261</v>
      </c>
      <c r="C13" s="75" t="s">
        <v>262</v>
      </c>
      <c r="D13" s="76" t="s">
        <v>263</v>
      </c>
    </row>
  </sheetData>
  <mergeCells count="2">
    <mergeCell ref="C6:D6"/>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E85894-FC6A-4B94-BD45-2012E47C0E8E}">
  <sheetPr codeName="Ark36">
    <tabColor rgb="FF005C3C"/>
  </sheetPr>
  <dimension ref="A1"/>
  <sheetViews>
    <sheetView workbookViewId="0">
      <selection activeCell="M2" sqref="M2"/>
    </sheetView>
  </sheetViews>
  <sheetFormatPr defaultColWidth="9" defaultRowHeight="15" x14ac:dyDescent="0.25"/>
  <cols>
    <col min="1" max="16384" width="9" style="3"/>
  </cols>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FD1927758B91648BE5B8DCE49F212EC" ma:contentTypeVersion="8" ma:contentTypeDescription="Create a new document." ma:contentTypeScope="" ma:versionID="25515d0e072f7eb5d5bde0bb07f7a853">
  <xsd:schema xmlns:xsd="http://www.w3.org/2001/XMLSchema" xmlns:xs="http://www.w3.org/2001/XMLSchema" xmlns:p="http://schemas.microsoft.com/office/2006/metadata/properties" xmlns:ns2="61f1934f-009b-4a1f-8aae-cfc45491d33e" xmlns:ns3="e3fffbaf-28ce-4e1c-a12a-637320f9f0a9" targetNamespace="http://schemas.microsoft.com/office/2006/metadata/properties" ma:root="true" ma:fieldsID="a55d444a2a42f8d954b90d41867fdacd" ns2:_="" ns3:_="">
    <xsd:import namespace="61f1934f-009b-4a1f-8aae-cfc45491d33e"/>
    <xsd:import namespace="e3fffbaf-28ce-4e1c-a12a-637320f9f0a9"/>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1f1934f-009b-4a1f-8aae-cfc45491d33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3fffbaf-28ce-4e1c-a12a-637320f9f0a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DB6BC92-F8B8-431C-BB05-E3BD57BC0AAB}">
  <ds:schemaRefs>
    <ds:schemaRef ds:uri="http://schemas.microsoft.com/sharepoint/v3/contenttype/forms"/>
  </ds:schemaRefs>
</ds:datastoreItem>
</file>

<file path=customXml/itemProps2.xml><?xml version="1.0" encoding="utf-8"?>
<ds:datastoreItem xmlns:ds="http://schemas.openxmlformats.org/officeDocument/2006/customXml" ds:itemID="{726003A2-AC07-4FC4-BBB2-3FAD5AED9D9C}">
  <ds:schemaRefs>
    <ds:schemaRef ds:uri="http://schemas.openxmlformats.org/package/2006/metadata/core-properties"/>
    <ds:schemaRef ds:uri="http://schemas.microsoft.com/office/2006/metadata/properties"/>
    <ds:schemaRef ds:uri="61f1934f-009b-4a1f-8aae-cfc45491d33e"/>
    <ds:schemaRef ds:uri="e3fffbaf-28ce-4e1c-a12a-637320f9f0a9"/>
    <ds:schemaRef ds:uri="http://schemas.microsoft.com/office/2006/documentManagement/types"/>
    <ds:schemaRef ds:uri="http://purl.org/dc/dcmitype/"/>
    <ds:schemaRef ds:uri="http://schemas.microsoft.com/office/infopath/2007/PartnerControls"/>
    <ds:schemaRef ds:uri="http://www.w3.org/XML/1998/namespace"/>
    <ds:schemaRef ds:uri="http://purl.org/dc/elements/1.1/"/>
    <ds:schemaRef ds:uri="http://purl.org/dc/terms/"/>
  </ds:schemaRefs>
</ds:datastoreItem>
</file>

<file path=customXml/itemProps3.xml><?xml version="1.0" encoding="utf-8"?>
<ds:datastoreItem xmlns:ds="http://schemas.openxmlformats.org/officeDocument/2006/customXml" ds:itemID="{7E958DE4-F830-45C4-9E6D-56B970F8725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1f1934f-009b-4a1f-8aae-cfc45491d33e"/>
    <ds:schemaRef ds:uri="e3fffbaf-28ce-4e1c-a12a-637320f9f0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2</vt:i4>
      </vt:variant>
      <vt:variant>
        <vt:lpstr>Navngivne områder</vt:lpstr>
      </vt:variant>
      <vt:variant>
        <vt:i4>1</vt:i4>
      </vt:variant>
    </vt:vector>
  </HeadingPairs>
  <TitlesOfParts>
    <vt:vector size="13" baseType="lpstr">
      <vt:lpstr>Overview of tables</vt:lpstr>
      <vt:lpstr>EU KM1</vt:lpstr>
      <vt:lpstr>EU KM2</vt:lpstr>
      <vt:lpstr>EU OV1</vt:lpstr>
      <vt:lpstr>EU CMS1</vt:lpstr>
      <vt:lpstr>EU CMS2</vt:lpstr>
      <vt:lpstr>EU LIQ1</vt:lpstr>
      <vt:lpstr>EU LIQB</vt:lpstr>
      <vt:lpstr>JYSKE REALKREDIT</vt:lpstr>
      <vt:lpstr>EU KM1 JR</vt:lpstr>
      <vt:lpstr>EU OV1 JR</vt:lpstr>
      <vt:lpstr>EU LIQ1 JR</vt:lpstr>
      <vt:lpstr>'EU KM2'!Udskriftsområd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thias Liedtke</dc:creator>
  <cp:keywords/>
  <dc:description/>
  <cp:lastModifiedBy>Lene Gilje Justesen</cp:lastModifiedBy>
  <cp:revision/>
  <dcterms:created xsi:type="dcterms:W3CDTF">2023-03-01T12:47:37Z</dcterms:created>
  <dcterms:modified xsi:type="dcterms:W3CDTF">2025-07-04T09:44: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655bac5-e079-4ce0-aea4-e42b8f191dac_Enabled">
    <vt:lpwstr>true</vt:lpwstr>
  </property>
  <property fmtid="{D5CDD505-2E9C-101B-9397-08002B2CF9AE}" pid="3" name="MSIP_Label_9655bac5-e079-4ce0-aea4-e42b8f191dac_SetDate">
    <vt:lpwstr>2023-03-01T13:38:38Z</vt:lpwstr>
  </property>
  <property fmtid="{D5CDD505-2E9C-101B-9397-08002B2CF9AE}" pid="4" name="MSIP_Label_9655bac5-e079-4ce0-aea4-e42b8f191dac_Method">
    <vt:lpwstr>Privileged</vt:lpwstr>
  </property>
  <property fmtid="{D5CDD505-2E9C-101B-9397-08002B2CF9AE}" pid="5" name="MSIP_Label_9655bac5-e079-4ce0-aea4-e42b8f191dac_Name">
    <vt:lpwstr>Fortrolig</vt:lpwstr>
  </property>
  <property fmtid="{D5CDD505-2E9C-101B-9397-08002B2CF9AE}" pid="6" name="MSIP_Label_9655bac5-e079-4ce0-aea4-e42b8f191dac_SiteId">
    <vt:lpwstr>df5e7718-2989-44ed-a2fd-5f63e2865f17</vt:lpwstr>
  </property>
  <property fmtid="{D5CDD505-2E9C-101B-9397-08002B2CF9AE}" pid="7" name="MSIP_Label_9655bac5-e079-4ce0-aea4-e42b8f191dac_ActionId">
    <vt:lpwstr>a90b098b-a4dc-46d8-b871-b4ca1db96599</vt:lpwstr>
  </property>
  <property fmtid="{D5CDD505-2E9C-101B-9397-08002B2CF9AE}" pid="8" name="MSIP_Label_9655bac5-e079-4ce0-aea4-e42b8f191dac_ContentBits">
    <vt:lpwstr>0</vt:lpwstr>
  </property>
  <property fmtid="{D5CDD505-2E9C-101B-9397-08002B2CF9AE}" pid="9" name="ContentTypeId">
    <vt:lpwstr>0x010100FFD1927758B91648BE5B8DCE49F212EC</vt:lpwstr>
  </property>
  <property fmtid="{D5CDD505-2E9C-101B-9397-08002B2CF9AE}" pid="10" name="MediaServiceImageTags">
    <vt:lpwstr/>
  </property>
</Properties>
</file>